>
        <v>1.1691495910251026</v>
      </c>
      <c r="AA19324" s="41">
        <v>1.6721294248032763</v>
      </c>
      <c r="AB19324" s="41"/>
      <c r="AC19324" s="41"/>
      <c r="AD19324" s="869">
        <v>2.0282398719805519</v>
      </c>
      <c r="AN19324" s="845" t="s">
        <v>2</v>
      </c>
    </row>
    <row r="19325" spans="2:40">
      <c r="B19325" s="154">
        <v>19241</v>
      </c>
      <c r="C19325" s="41"/>
      <c r="D19325" s="41">
        <v>0.75335315208296705</v>
      </c>
      <c r="E19325" s="41">
        <v>0.8948213638546495</v>
      </c>
      <c r="F19325" s="41"/>
      <c r="G19325" s="41"/>
      <c r="H19325" s="41">
        <v>0.32218565211106526</v>
      </c>
      <c r="I19325" s="41">
        <v>0.71277793950368251</v>
      </c>
      <c r="J19325" s="41"/>
      <c r="K19325" s="41"/>
      <c r="L19325" s="41">
        <v>0.86582745573407982</v>
      </c>
      <c r="M19325" s="41">
        <v>1.8949776285387152</v>
      </c>
      <c r="N19325" s="41"/>
      <c r="O19325" s="41"/>
      <c r="P19325" s="41">
        <v>0.69611055020837254</v>
      </c>
      <c r="Q19325" s="41">
        <v>0.56776444756788724</v>
      </c>
      <c r="R19325" s="41"/>
      <c r="S19325" s="41">
        <v>0.31593406005508923</v>
      </c>
      <c r="T19325" s="41"/>
      <c r="U19325" s="41">
        <v>0.38369951037182376</v>
      </c>
      <c r="V19325" s="41"/>
      <c r="W19325" s="41">
        <v>0.43479466713311371</v>
      </c>
      <c r="X19325" s="41"/>
      <c r="Y19325" s="41">
        <v>1.7678362554342082</v>
      </c>
      <c r="Z19325" s="41"/>
      <c r="AA19325" s="41">
        <v>0.33244628489329492</v>
      </c>
      <c r="AB19325" s="41"/>
      <c r="AC19325" s="41"/>
      <c r="AD19325" s="869">
        <v>5.1497849901308422E-2</v>
      </c>
      <c r="AN19325" s="845" t="s">
        <v>2</v>
      </c>
    </row>
    <row r="19326" spans="2:40">
      <c r="B19326" s="154">
        <v>19242</v>
      </c>
      <c r="C19326" s="41">
        <v>1.3068934135301673</v>
      </c>
      <c r="D19326" s="41"/>
      <c r="E19326" s="41">
        <v>1.4566234212025277</v>
      </c>
      <c r="F19326" s="41"/>
      <c r="G19326" s="41">
        <v>1.1513190817892409</v>
      </c>
      <c r="H19326" s="41"/>
      <c r="I19326" s="41">
        <v>0.90074827257700096</v>
      </c>
      <c r="J19326" s="41"/>
      <c r="K19326" s="41">
        <v>1.3683557148394392</v>
      </c>
      <c r="L19326" s="41"/>
      <c r="M19326" s="41">
        <v>1.0838358671687076</v>
      </c>
      <c r="N19326" s="41"/>
      <c r="O19326" s="41">
        <v>2.0806792206872577</v>
      </c>
      <c r="P19326" s="41"/>
      <c r="Q19326" s="41">
        <v>0.83430505136426525</v>
      </c>
      <c r="R19326" s="41"/>
      <c r="S19326" s="41">
        <v>1.2814187775175634</v>
      </c>
      <c r="T19326" s="41"/>
      <c r="U19326" s="41">
        <v>0.27148681535317315</v>
      </c>
      <c r="V19326" s="41"/>
      <c r="W19326" s="41">
        <v>1.2737427367974616</v>
      </c>
      <c r="X19326" s="41"/>
      <c r="Y19326" s="41">
        <v>0.76075014869238033</v>
      </c>
      <c r="Z19326" s="41"/>
      <c r="AA19326" s="41">
        <v>1.3881096527866148</v>
      </c>
      <c r="AB19326" s="41"/>
      <c r="AC19326" s="41">
        <v>1.1948510894352986</v>
      </c>
      <c r="AD19326" s="869"/>
      <c r="AN19326" s="845" t="s">
        <v>2</v>
      </c>
    </row>
    <row r="19327" spans="2:40">
      <c r="B19327" s="154">
        <v>19243</v>
      </c>
      <c r="C19327" s="41"/>
      <c r="D19327" s="41">
        <v>0.97337823162195269</v>
      </c>
      <c r="E19327" s="41"/>
      <c r="F19327" s="41">
        <v>0.54304467974000714</v>
      </c>
      <c r="G19327" s="41"/>
      <c r="H19327" s="41">
        <v>0.61980153784996661</v>
      </c>
      <c r="I19327" s="41">
        <v>0.29479478308445001</v>
      </c>
      <c r="J19327" s="41"/>
      <c r="K19327" s="41">
        <v>1.0731527230195788</v>
      </c>
      <c r="L19327" s="41"/>
      <c r="M19327" s="41"/>
      <c r="N19327" s="41">
        <v>8.5451837065557784E-2</v>
      </c>
      <c r="O19327" s="41"/>
      <c r="P19327" s="41">
        <v>0.21540059929931205</v>
      </c>
      <c r="Q19327" s="41">
        <v>0.15457022936225026</v>
      </c>
      <c r="R19327" s="41"/>
      <c r="S19327" s="41"/>
      <c r="T19327" s="41">
        <v>0.80813064722827455</v>
      </c>
      <c r="U19327" s="41">
        <v>0.53905804866281803</v>
      </c>
      <c r="V19327" s="41"/>
      <c r="W19327" s="41"/>
      <c r="X19327" s="41">
        <v>0.70241999622395312</v>
      </c>
      <c r="Y19327" s="41">
        <v>0.18407796987871092</v>
      </c>
      <c r="Z19327" s="41"/>
      <c r="AA19327" s="41">
        <v>0.25547198718199338</v>
      </c>
      <c r="AB19327" s="41"/>
      <c r="AC19327" s="41">
        <v>0.879490068318181</v>
      </c>
      <c r="AD19327" s="869"/>
      <c r="AN19327" s="845" t="s">
        <v>2</v>
      </c>
    </row>
    <row r="19328" spans="2:40">
      <c r="B19328" s="154">
        <v>19244</v>
      </c>
      <c r="C19328" s="41"/>
      <c r="D19328" s="41">
        <v>1.2446121163935779</v>
      </c>
      <c r="E19328" s="41"/>
      <c r="F19328" s="41">
        <v>0.47263818021223403</v>
      </c>
      <c r="G19328" s="41"/>
      <c r="H19328" s="41">
        <v>1.2465993061959677</v>
      </c>
      <c r="I19328" s="41"/>
      <c r="J19328" s="41">
        <v>0.54744141160464965</v>
      </c>
      <c r="K19328" s="41"/>
      <c r="L19328" s="41">
        <v>1.7779607680031368</v>
      </c>
      <c r="M19328" s="41"/>
      <c r="N19328" s="41">
        <v>0.13505087514128544</v>
      </c>
      <c r="O19328" s="41"/>
      <c r="P19328" s="41">
        <v>1.3557387132464731</v>
      </c>
      <c r="Q19328" s="41">
        <v>4.0566145146356286E-2</v>
      </c>
      <c r="R19328" s="41"/>
      <c r="S19328" s="41"/>
      <c r="T19328" s="41">
        <v>1.6337834432196789</v>
      </c>
      <c r="U19328" s="41"/>
      <c r="V19328" s="41">
        <v>0.15944239304525237</v>
      </c>
      <c r="W19328" s="41"/>
      <c r="X19328" s="41">
        <v>1.6719432657128166</v>
      </c>
      <c r="Y19328" s="41"/>
      <c r="Z19328" s="41">
        <v>0.4187516366441536</v>
      </c>
      <c r="AA19328" s="41"/>
      <c r="AB19328" s="41">
        <v>1.3612989734022896</v>
      </c>
      <c r="AC19328" s="41"/>
      <c r="AD19328" s="869">
        <v>0.32076981696253004</v>
      </c>
      <c r="AN19328" s="845" t="s">
        <v>2</v>
      </c>
    </row>
    <row r="19329" spans="2:40">
      <c r="B19329" s="154">
        <v>19245</v>
      </c>
      <c r="C19329" s="41"/>
      <c r="D19329" s="41">
        <v>0.70782671090545779</v>
      </c>
      <c r="E19329" s="41"/>
      <c r="F19329" s="41">
        <v>1.1585913470389961</v>
      </c>
      <c r="G19329" s="41"/>
      <c r="H19329" s="41">
        <v>0.87838129472399806</v>
      </c>
      <c r="I19329" s="41"/>
      <c r="J19329" s="41">
        <v>1.9249637500423633</v>
      </c>
      <c r="K19329" s="41"/>
      <c r="L19329" s="41">
        <v>3.6549284189115759E-2</v>
      </c>
      <c r="M19329" s="41"/>
      <c r="N19329" s="41">
        <v>1.6112131042890678</v>
      </c>
      <c r="O19329" s="41"/>
      <c r="P19329" s="41">
        <v>0.23195421466830143</v>
      </c>
      <c r="Q19329" s="41"/>
      <c r="R19329" s="41">
        <v>1.3754321985526667</v>
      </c>
      <c r="S19329" s="41"/>
      <c r="T19329" s="41">
        <v>0.41289070502287867</v>
      </c>
      <c r="U19329" s="41"/>
      <c r="V19329" s="41">
        <v>0.76097325185392783</v>
      </c>
      <c r="W19329" s="41"/>
      <c r="X19329" s="41">
        <v>0.5555572031750512</v>
      </c>
      <c r="Y19329" s="41"/>
      <c r="Z19329" s="41">
        <v>0.62652232589450652</v>
      </c>
      <c r="AA19329" s="41"/>
      <c r="AB19329" s="41">
        <v>1.2819549001915274</v>
      </c>
      <c r="AC19329" s="41">
        <v>0.23556628751677991</v>
      </c>
      <c r="AD19329" s="869"/>
      <c r="AN19329" s="845" t="s">
        <v>2</v>
      </c>
    </row>
    <row r="19330" spans="2:40">
      <c r="B19330" s="154">
        <v>19246</v>
      </c>
      <c r="C19330" s="41"/>
      <c r="D19330" s="41">
        <v>0.51215891875658759</v>
      </c>
      <c r="E19330" s="41"/>
      <c r="F19330" s="41">
        <v>1.6862079803295711</v>
      </c>
      <c r="G19330" s="41"/>
      <c r="H19330" s="41">
        <v>1.0211275180293109</v>
      </c>
      <c r="I19330" s="41"/>
      <c r="J19330" s="41">
        <v>0.75597577397658311</v>
      </c>
      <c r="K19330" s="41"/>
      <c r="L19330" s="41">
        <v>1.9109896839536029</v>
      </c>
      <c r="M19330" s="41"/>
      <c r="N19330" s="41">
        <v>0.18772943885208604</v>
      </c>
      <c r="O19330" s="41"/>
      <c r="P19330" s="41">
        <v>1.0942182938043641</v>
      </c>
      <c r="Q19330" s="41"/>
      <c r="R19330" s="41">
        <v>0.15455395341655262</v>
      </c>
      <c r="S19330" s="41"/>
      <c r="T19330" s="41">
        <v>0.75374266167915016</v>
      </c>
      <c r="U19330" s="41"/>
      <c r="V19330" s="41">
        <v>0.40250471532063775</v>
      </c>
      <c r="W19330" s="41"/>
      <c r="X19330" s="41">
        <v>1.21593598399734</v>
      </c>
      <c r="Y19330" s="41"/>
      <c r="Z19330" s="41">
        <v>0.94186976161131575</v>
      </c>
      <c r="AA19330" s="41"/>
      <c r="AB19330" s="41">
        <v>1.6929330872120025</v>
      </c>
      <c r="AC19330" s="41"/>
      <c r="AD19330" s="869">
        <v>3.5438753623533242E-2</v>
      </c>
      <c r="AN19330" s="845" t="s">
        <v>2</v>
      </c>
    </row>
    <row r="19331" spans="2:40">
      <c r="B19331" s="154">
        <v>19247</v>
      </c>
      <c r="C19331" s="41">
        <v>0.49954332125452555</v>
      </c>
      <c r="D19331" s="41"/>
      <c r="E19331" s="41"/>
      <c r="F19331" s="41">
        <v>0.27107479085701663</v>
      </c>
      <c r="G19331" s="41">
        <v>2.2021044028037577</v>
      </c>
      <c r="H19331" s="41"/>
      <c r="I19331" s="41"/>
      <c r="J19331" s="41">
        <v>0.46765336952277164</v>
      </c>
      <c r="K19331" s="41">
        <v>1.8690970412187526</v>
      </c>
      <c r="L19331" s="41"/>
      <c r="M19331" s="41">
        <v>0.1095943471861249</v>
      </c>
      <c r="N19331" s="41"/>
      <c r="O19331" s="41">
        <v>1.6760924937263166</v>
      </c>
      <c r="P19331" s="41"/>
      <c r="Q19331" s="41"/>
      <c r="R19331" s="41">
        <v>0.40785891505439981</v>
      </c>
      <c r="S19331" s="41">
        <v>1.7425233276554206</v>
      </c>
      <c r="T19331" s="41"/>
      <c r="U19331" s="41">
        <v>0.13260083625839575</v>
      </c>
      <c r="V19331" s="41"/>
      <c r="W19331" s="41">
        <v>2.5110762852901143</v>
      </c>
      <c r="X19331" s="41"/>
      <c r="Y19331" s="41"/>
      <c r="Z19331" s="41">
        <v>0.96975378791247335</v>
      </c>
      <c r="AA19331" s="41">
        <v>1.9852352178084003</v>
      </c>
      <c r="AB19331" s="41"/>
      <c r="AC19331" s="41">
        <v>0.64166224549198814</v>
      </c>
      <c r="AD19331" s="869"/>
      <c r="AN19331" s="845" t="s">
        <v>2</v>
      </c>
    </row>
    <row r="19332" spans="2:40">
      <c r="B19332" s="154">
        <v>19248</v>
      </c>
      <c r="C19332" s="41"/>
      <c r="D19332" s="41">
        <v>0.16679185476270536</v>
      </c>
      <c r="E19332" s="41">
        <v>0.21864938699300884</v>
      </c>
      <c r="F19332" s="41"/>
      <c r="G19332" s="41">
        <v>0.30666293316260745</v>
      </c>
      <c r="H19332" s="41"/>
      <c r="I19332" s="41">
        <v>0.48707357451052546</v>
      </c>
      <c r="J19332" s="41"/>
      <c r="K19332" s="41">
        <v>5.6946257849891269E-2</v>
      </c>
      <c r="L19332" s="41"/>
      <c r="M19332" s="41"/>
      <c r="N19332" s="41">
        <v>0.55504971599839492</v>
      </c>
      <c r="O19332" s="41">
        <v>0.4813975582841179</v>
      </c>
      <c r="P19332" s="41"/>
      <c r="Q19332" s="41">
        <v>0.11233753000097542</v>
      </c>
      <c r="R19332" s="41"/>
      <c r="S19332" s="41">
        <v>0.57868919606473779</v>
      </c>
      <c r="T19332" s="41"/>
      <c r="U19332" s="41">
        <v>0.3029350042208902</v>
      </c>
      <c r="V19332" s="41"/>
      <c r="W19332" s="41">
        <v>0.40298005031950129</v>
      </c>
      <c r="X19332" s="41"/>
      <c r="Y19332" s="41">
        <v>0.73405537977612845</v>
      </c>
      <c r="Z19332" s="41"/>
      <c r="AA19332" s="41">
        <v>1.1172742836252404E-2</v>
      </c>
      <c r="AB19332" s="41"/>
      <c r="AC19332" s="41"/>
      <c r="AD19332" s="869">
        <v>0.76992873760495129</v>
      </c>
      <c r="AN19332" s="845" t="s">
        <v>2</v>
      </c>
    </row>
    <row r="19333" spans="2:40">
      <c r="B19333" s="154">
        <v>19249</v>
      </c>
      <c r="C19333" s="41"/>
      <c r="D19333" s="41">
        <v>0.16635890575136675</v>
      </c>
      <c r="E19333" s="41">
        <v>0.59841418643124433</v>
      </c>
      <c r="F19333" s="41"/>
      <c r="G19333" s="41"/>
      <c r="H19333" s="41">
        <v>0.6253359439403503</v>
      </c>
      <c r="I19333" s="41"/>
      <c r="J19333" s="41">
        <v>0.22265017857038877</v>
      </c>
      <c r="K19333" s="41"/>
      <c r="L19333" s="41">
        <v>0.35278969143923211</v>
      </c>
      <c r="M19333" s="41"/>
      <c r="N19333" s="41">
        <v>0.14989294974728826</v>
      </c>
      <c r="O19333" s="41"/>
      <c r="P19333" s="41">
        <v>0.90289801468896691</v>
      </c>
      <c r="Q19333" s="41"/>
      <c r="R19333" s="41">
        <v>0.43199895823797529</v>
      </c>
      <c r="S19333" s="41"/>
      <c r="T19333" s="41">
        <v>0.74305208859885796</v>
      </c>
      <c r="U19333" s="41"/>
      <c r="V19333" s="41">
        <v>0.17156194206450531</v>
      </c>
      <c r="W19333" s="41">
        <v>2.7455297746578157E-2</v>
      </c>
      <c r="X19333" s="41"/>
      <c r="Y19333" s="41">
        <v>0.18939674127452807</v>
      </c>
      <c r="Z19333" s="41"/>
      <c r="AA19333" s="41">
        <v>0.25402938422515881</v>
      </c>
      <c r="AB19333" s="41"/>
      <c r="AC19333" s="41"/>
      <c r="AD19333" s="869">
        <v>0.52389183713637744</v>
      </c>
      <c r="AN19333" s="845" t="s">
        <v>2</v>
      </c>
    </row>
    <row r="19334" spans="2:40">
      <c r="B19334" s="154">
        <v>19250</v>
      </c>
      <c r="C19334" s="41"/>
      <c r="D19334" s="41">
        <v>0.47132359701913668</v>
      </c>
      <c r="E19334" s="41"/>
      <c r="F19334" s="41">
        <v>0.36146767865639601</v>
      </c>
      <c r="G19334" s="41"/>
      <c r="H19334" s="41">
        <v>1.6322456503101348</v>
      </c>
      <c r="I19334" s="41">
        <v>1.1753871103220597</v>
      </c>
      <c r="J19334" s="41"/>
      <c r="K19334" s="41"/>
      <c r="L19334" s="41">
        <v>0.87625640061555898</v>
      </c>
      <c r="M19334" s="41">
        <v>1.159948067621875</v>
      </c>
      <c r="N19334" s="41"/>
      <c r="O19334" s="41"/>
      <c r="P19334" s="41">
        <v>0.1632769943359739</v>
      </c>
      <c r="Q19334" s="41">
        <v>0.49757367712788303</v>
      </c>
      <c r="R19334" s="41"/>
      <c r="S19334" s="41"/>
      <c r="T19334" s="41">
        <v>1.5643293194157535</v>
      </c>
      <c r="U19334" s="41"/>
      <c r="V19334" s="41">
        <v>0.36103197419926319</v>
      </c>
      <c r="W19334" s="41"/>
      <c r="X19334" s="41">
        <v>1.8446955513606238</v>
      </c>
      <c r="Y19334" s="41">
        <v>0.55715869912629179</v>
      </c>
      <c r="Z19334" s="41"/>
      <c r="AA19334" s="41"/>
      <c r="AB19334" s="41">
        <v>1.3407145846876529</v>
      </c>
      <c r="AC19334" s="41">
        <v>0.22532889661462102</v>
      </c>
      <c r="AD19334" s="869"/>
      <c r="AN19334" s="845" t="s">
        <v>2</v>
      </c>
    </row>
    <row r="19335" spans="2:40">
      <c r="B19335" s="154">
        <v>19251</v>
      </c>
      <c r="C19335" s="41">
        <v>0.17745198493409411</v>
      </c>
      <c r="D19335" s="41"/>
      <c r="E19335" s="41">
        <v>0.89937058250026791</v>
      </c>
      <c r="F19335" s="41"/>
      <c r="G19335" s="41"/>
      <c r="H19335" s="41">
        <v>0.94834980891634357</v>
      </c>
      <c r="I19335" s="41">
        <v>0.53329661004844664</v>
      </c>
      <c r="J19335" s="41"/>
      <c r="K19335" s="41"/>
      <c r="L19335" s="41">
        <v>2.72704498752805E-2</v>
      </c>
      <c r="M19335" s="41">
        <v>0.60408155302416489</v>
      </c>
      <c r="N19335" s="41"/>
      <c r="O19335" s="41">
        <v>0.75296043238821175</v>
      </c>
      <c r="P19335" s="41"/>
      <c r="Q19335" s="41">
        <v>0.31994623857550364</v>
      </c>
      <c r="R19335" s="41"/>
      <c r="S19335" s="41">
        <v>6.7928409921920341E-2</v>
      </c>
      <c r="T19335" s="41"/>
      <c r="U19335" s="41">
        <v>0.42459480489322354</v>
      </c>
      <c r="V19335" s="41"/>
      <c r="W19335" s="41">
        <v>0.94960014846378793</v>
      </c>
      <c r="X19335" s="41"/>
      <c r="Y19335" s="41">
        <v>0.45053307548106675</v>
      </c>
      <c r="Z19335" s="41"/>
      <c r="AA19335" s="41">
        <v>6.1456593706402524E-3</v>
      </c>
      <c r="AB19335" s="41"/>
      <c r="AC19335" s="41">
        <v>0.2560073247485169</v>
      </c>
      <c r="AD19335" s="869"/>
      <c r="AN19335" s="845" t="s">
        <v>2</v>
      </c>
    </row>
    <row r="19336" spans="2:40">
      <c r="B19336" s="154">
        <v>19252</v>
      </c>
      <c r="C19336" s="41">
        <v>0.75106675032499326</v>
      </c>
      <c r="D19336" s="41"/>
      <c r="E19336" s="41"/>
      <c r="F19336" s="41">
        <v>0.8245018736343882</v>
      </c>
      <c r="G19336" s="41">
        <v>0.41542343956813405</v>
      </c>
      <c r="H19336" s="41"/>
      <c r="I19336" s="41"/>
      <c r="J19336" s="41">
        <v>0.75809376117941019</v>
      </c>
      <c r="K19336" s="41"/>
      <c r="L19336" s="41">
        <v>5.3860876824450149E-2</v>
      </c>
      <c r="M19336" s="41"/>
      <c r="N19336" s="41">
        <v>0.53980376681047382</v>
      </c>
      <c r="O19336" s="41">
        <v>0.34557449861422351</v>
      </c>
      <c r="P19336" s="41"/>
      <c r="Q19336" s="41"/>
      <c r="R19336" s="41">
        <v>1.0599494826994686</v>
      </c>
      <c r="S19336" s="41">
        <v>0.37283259225538534</v>
      </c>
      <c r="T19336" s="41"/>
      <c r="U19336" s="41"/>
      <c r="V19336" s="41">
        <v>1.1035265985802454</v>
      </c>
      <c r="W19336" s="41"/>
      <c r="X19336" s="41">
        <v>0.27495877816373748</v>
      </c>
      <c r="Y19336" s="41"/>
      <c r="Z19336" s="41">
        <v>0.6665291654906238</v>
      </c>
      <c r="AA19336" s="41">
        <v>0.96163440201977635</v>
      </c>
      <c r="AB19336" s="41"/>
      <c r="AC19336" s="41"/>
      <c r="AD19336" s="869">
        <v>0.85809256185593419</v>
      </c>
      <c r="AN19336" s="845" t="s">
        <v>2</v>
      </c>
    </row>
    <row r="19337" spans="2:40">
      <c r="B19337" s="154">
        <v>19253</v>
      </c>
      <c r="C19337" s="41">
        <v>0.899868648193757</v>
      </c>
      <c r="D19337" s="41"/>
      <c r="E19337" s="41"/>
      <c r="F19337" s="41">
        <v>1.2545836271136261</v>
      </c>
      <c r="G19337" s="41">
        <v>0.24874731006530321</v>
      </c>
      <c r="H19337" s="41"/>
      <c r="I19337" s="41"/>
      <c r="J19337" s="41">
        <v>0.82372898288602581</v>
      </c>
      <c r="K19337" s="41">
        <v>0.31642281209106199</v>
      </c>
      <c r="L19337" s="41"/>
      <c r="M19337" s="41"/>
      <c r="N19337" s="41">
        <v>2.3368132492855245</v>
      </c>
      <c r="O19337" s="41">
        <v>0.40810397846290092</v>
      </c>
      <c r="P19337" s="41"/>
      <c r="Q19337" s="41"/>
      <c r="R19337" s="41">
        <v>1.0720869111709956</v>
      </c>
      <c r="S19337" s="41"/>
      <c r="T19337" s="41">
        <v>6.2027123113451113E-2</v>
      </c>
      <c r="U19337" s="41"/>
      <c r="V19337" s="41">
        <v>1.1357015557501977</v>
      </c>
      <c r="W19337" s="41">
        <v>1.0599816406536504</v>
      </c>
      <c r="X19337" s="41"/>
      <c r="Y19337" s="41"/>
      <c r="Z19337" s="41">
        <v>1.6207485672737796</v>
      </c>
      <c r="AA19337" s="41">
        <v>9.9421042731612619E-2</v>
      </c>
      <c r="AB19337" s="41"/>
      <c r="AC19337" s="41"/>
      <c r="AD19337" s="869">
        <v>1.273760365178368</v>
      </c>
      <c r="AN19337" s="845" t="s">
        <v>2</v>
      </c>
    </row>
    <row r="19338" spans="2:40">
      <c r="B19338" s="154">
        <v>19254</v>
      </c>
      <c r="C19338" s="41"/>
      <c r="D19338" s="41">
        <v>0.89055035448684117</v>
      </c>
      <c r="E19338" s="41"/>
      <c r="F19338" s="41">
        <v>1.5576757619724368</v>
      </c>
      <c r="G19338" s="41"/>
      <c r="H19338" s="41">
        <v>5.0585044163918125E-2</v>
      </c>
      <c r="I19338" s="41"/>
      <c r="J19338" s="41">
        <v>3.0288644676820939</v>
      </c>
      <c r="K19338" s="41">
        <v>0.26587548623211837</v>
      </c>
      <c r="L19338" s="41"/>
      <c r="M19338" s="41"/>
      <c r="N19338" s="41">
        <v>1.589815021834035</v>
      </c>
      <c r="O19338" s="41"/>
      <c r="P19338" s="41">
        <v>0.59336065457364584</v>
      </c>
      <c r="Q19338" s="41"/>
      <c r="R19338" s="41">
        <v>2.1762349945104473</v>
      </c>
      <c r="S19338" s="41"/>
      <c r="T19338" s="41">
        <v>0.14395931099921236</v>
      </c>
      <c r="U19338" s="41"/>
      <c r="V19338" s="41">
        <v>2.5201291144698352</v>
      </c>
      <c r="W19338" s="41"/>
      <c r="X19338" s="41">
        <v>0.12273225762627525</v>
      </c>
      <c r="Y19338" s="41"/>
      <c r="Z19338" s="41">
        <v>2.487779725905519</v>
      </c>
      <c r="AA19338" s="41"/>
      <c r="AB19338" s="41">
        <v>0.57950684905724836</v>
      </c>
      <c r="AC19338" s="41"/>
      <c r="AD19338" s="869">
        <v>1.8805188301413405</v>
      </c>
      <c r="AN19338" s="845" t="s">
        <v>2</v>
      </c>
    </row>
    <row r="19339" spans="2:40">
      <c r="B19339" s="154">
        <v>19255</v>
      </c>
      <c r="C19339" s="41">
        <v>2.0153979046479744</v>
      </c>
      <c r="D19339" s="41"/>
      <c r="E19339" s="41"/>
      <c r="F19339" s="41">
        <v>1.8786633106843249</v>
      </c>
      <c r="G19339" s="41">
        <v>2.9119890775763531</v>
      </c>
      <c r="H19339" s="41"/>
      <c r="I19339" s="41"/>
      <c r="J19339" s="41">
        <v>1.9329560795420349</v>
      </c>
      <c r="K19339" s="41">
        <v>2.2648389481910871</v>
      </c>
      <c r="L19339" s="41"/>
      <c r="M19339" s="41"/>
      <c r="N19339" s="41">
        <v>2.1998638964084103</v>
      </c>
      <c r="O19339" s="41">
        <v>2.5303734213152773</v>
      </c>
      <c r="P19339" s="41"/>
      <c r="Q19339" s="41"/>
      <c r="R19339" s="41">
        <v>1.207908494730916</v>
      </c>
      <c r="S19339" s="41">
        <v>1.9476296060263409</v>
      </c>
      <c r="T19339" s="41"/>
      <c r="U19339" s="41"/>
      <c r="V19339" s="41">
        <v>1.9076538181638478</v>
      </c>
      <c r="W19339" s="41">
        <v>2.8616897125157372</v>
      </c>
      <c r="X19339" s="41"/>
      <c r="Y19339" s="41"/>
      <c r="Z19339" s="41">
        <v>0.84702950742412242</v>
      </c>
      <c r="AA19339" s="41">
        <v>1.9924364254697569</v>
      </c>
      <c r="AB19339" s="41"/>
      <c r="AC19339" s="41"/>
      <c r="AD19339" s="869">
        <v>1.6389737845796108</v>
      </c>
      <c r="AN19339" s="845" t="s">
        <v>2</v>
      </c>
    </row>
    <row r="19340" spans="2:40">
      <c r="B19340" s="154">
        <v>19256</v>
      </c>
      <c r="C19340" s="41"/>
      <c r="D19340" s="41">
        <v>0.68121792327170783</v>
      </c>
      <c r="E19340" s="41">
        <v>0.16412326014342687</v>
      </c>
      <c r="F19340" s="41"/>
      <c r="G19340" s="41"/>
      <c r="H19340" s="41">
        <v>0.8339945069277126</v>
      </c>
      <c r="I19340" s="41"/>
      <c r="J19340" s="41">
        <v>0.91912719460119452</v>
      </c>
      <c r="K19340" s="41"/>
      <c r="L19340" s="41">
        <v>0.76502747042306585</v>
      </c>
      <c r="M19340" s="41"/>
      <c r="N19340" s="41">
        <v>0.62402552614060203</v>
      </c>
      <c r="O19340" s="41"/>
      <c r="P19340" s="41">
        <v>1.1506181348820477</v>
      </c>
      <c r="Q19340" s="41"/>
      <c r="R19340" s="41">
        <v>0.77728084650402673</v>
      </c>
      <c r="S19340" s="41"/>
      <c r="T19340" s="41">
        <v>0.63508831298180402</v>
      </c>
      <c r="U19340" s="41"/>
      <c r="V19340" s="41">
        <v>1.2317961655367879</v>
      </c>
      <c r="W19340" s="41"/>
      <c r="X19340" s="41">
        <v>0.78999514079397204</v>
      </c>
      <c r="Y19340" s="41"/>
      <c r="Z19340" s="41">
        <v>0.7039547975908852</v>
      </c>
      <c r="AA19340" s="41"/>
      <c r="AB19340" s="41">
        <v>1.8291549523476716</v>
      </c>
      <c r="AC19340" s="41"/>
      <c r="AD19340" s="869">
        <v>0.37896063681446135</v>
      </c>
      <c r="AN19340" s="845" t="s">
        <v>2</v>
      </c>
    </row>
    <row r="19341" spans="2:40">
      <c r="B19341" s="154">
        <v>19257</v>
      </c>
      <c r="C19341" s="41">
        <v>1.5419827954207455</v>
      </c>
      <c r="D19341" s="41"/>
      <c r="E19341" s="41"/>
      <c r="F19341" s="41">
        <v>0.38086246382331729</v>
      </c>
      <c r="G19341" s="41">
        <v>1.1232017660229578</v>
      </c>
      <c r="H19341" s="41"/>
      <c r="I19341" s="41">
        <v>0.27558626163606237</v>
      </c>
      <c r="J19341" s="41"/>
      <c r="K19341" s="41">
        <v>1.5785937633020799</v>
      </c>
      <c r="L19341" s="41"/>
      <c r="M19341" s="41"/>
      <c r="N19341" s="41">
        <v>0.84288359924075285</v>
      </c>
      <c r="O19341" s="41">
        <v>0.50899661186126377</v>
      </c>
      <c r="P19341" s="41"/>
      <c r="Q19341" s="41">
        <v>0.84479185456269135</v>
      </c>
      <c r="R19341" s="41"/>
      <c r="S19341" s="41">
        <v>0.37476131658702877</v>
      </c>
      <c r="T19341" s="41"/>
      <c r="U19341" s="41"/>
      <c r="V19341" s="41">
        <v>0.21885106352583086</v>
      </c>
      <c r="W19341" s="41">
        <v>1.5625475355658061</v>
      </c>
      <c r="X19341" s="41"/>
      <c r="Y19341" s="41"/>
      <c r="Z19341" s="41">
        <v>0.27390062687841199</v>
      </c>
      <c r="AA19341" s="41">
        <v>1.6214298466249699</v>
      </c>
      <c r="AB19341" s="41"/>
      <c r="AC19341" s="41">
        <v>7.7257339489886778E-2</v>
      </c>
      <c r="AD19341" s="869"/>
      <c r="AN19341" s="845" t="s">
        <v>2</v>
      </c>
    </row>
    <row r="19342" spans="2:40">
      <c r="B19342" s="154">
        <v>19258</v>
      </c>
      <c r="C19342" s="41"/>
      <c r="D19342" s="41">
        <v>0.1238981184114627</v>
      </c>
      <c r="E19342" s="41"/>
      <c r="F19342" s="41">
        <v>0.74138299344469627</v>
      </c>
      <c r="G19342" s="41">
        <v>0.31629078769495</v>
      </c>
      <c r="H19342" s="41"/>
      <c r="I19342" s="41"/>
      <c r="J19342" s="41">
        <v>0.60078422886647043</v>
      </c>
      <c r="K19342" s="41">
        <v>0.62076729970527211</v>
      </c>
      <c r="L19342" s="41"/>
      <c r="M19342" s="41"/>
      <c r="N19342" s="41">
        <v>0.83686744026210591</v>
      </c>
      <c r="O19342" s="41"/>
      <c r="P19342" s="41">
        <v>0.57937621196241629</v>
      </c>
      <c r="Q19342" s="41"/>
      <c r="R19342" s="41">
        <v>1.9965894211121946</v>
      </c>
      <c r="S19342" s="41">
        <v>0.22682162812443779</v>
      </c>
      <c r="T19342" s="41"/>
      <c r="U19342" s="41"/>
      <c r="V19342" s="41">
        <v>0.68759594380810607</v>
      </c>
      <c r="W19342" s="41">
        <v>0.23888741070869549</v>
      </c>
      <c r="X19342" s="41"/>
      <c r="Y19342" s="41"/>
      <c r="Z19342" s="41">
        <v>1.2501936485325256</v>
      </c>
      <c r="AA19342" s="41"/>
      <c r="AB19342" s="41">
        <v>0.23331928417529471</v>
      </c>
      <c r="AC19342" s="41"/>
      <c r="AD19342" s="869">
        <v>0.54699072148684513</v>
      </c>
      <c r="AN19342" s="845" t="s">
        <v>2</v>
      </c>
    </row>
    <row r="19343" spans="2:40">
      <c r="B19343" s="154">
        <v>19259</v>
      </c>
      <c r="C19343" s="41">
        <v>1.1895566435699951</v>
      </c>
      <c r="D19343" s="41"/>
      <c r="E19343" s="41"/>
      <c r="F19343" s="41">
        <v>0.9476347847139559</v>
      </c>
      <c r="G19343" s="41">
        <v>2.348485571319614</v>
      </c>
      <c r="H19343" s="41"/>
      <c r="I19343" s="41"/>
      <c r="J19343" s="41">
        <v>1.1220408242569413</v>
      </c>
      <c r="K19343" s="41">
        <v>0.40026749258687372</v>
      </c>
      <c r="L19343" s="41"/>
      <c r="M19343" s="41"/>
      <c r="N19343" s="41">
        <v>1.006144612030158</v>
      </c>
      <c r="O19343" s="41">
        <v>1.4127481938530384</v>
      </c>
      <c r="P19343" s="41"/>
      <c r="Q19343" s="41"/>
      <c r="R19343" s="41">
        <v>0.72602076584036956</v>
      </c>
      <c r="S19343" s="41">
        <v>1.865540568652623</v>
      </c>
      <c r="T19343" s="41"/>
      <c r="U19343" s="41"/>
      <c r="V19343" s="41">
        <v>0.75421845168480195</v>
      </c>
      <c r="W19343" s="41">
        <v>2.3750542249561262</v>
      </c>
      <c r="X19343" s="41"/>
      <c r="Y19343" s="41"/>
      <c r="Z19343" s="41">
        <v>1.026181693335982</v>
      </c>
      <c r="AA19343" s="41">
        <v>0.91553425972337776</v>
      </c>
      <c r="AB19343" s="41"/>
      <c r="AC19343" s="41"/>
      <c r="AD19343" s="869">
        <v>1.7766861898584683</v>
      </c>
      <c r="AN19343" s="845" t="s">
        <v>2</v>
      </c>
    </row>
    <row r="19344" spans="2:40">
      <c r="B19344" s="154">
        <v>19260</v>
      </c>
      <c r="C19344" s="41"/>
      <c r="D19344" s="41">
        <v>0.97403827872949678</v>
      </c>
      <c r="E19344" s="41">
        <v>1.6767390112466976</v>
      </c>
      <c r="F19344" s="41"/>
      <c r="G19344" s="41"/>
      <c r="H19344" s="41">
        <v>1.2057141691343245</v>
      </c>
      <c r="I19344" s="41">
        <v>2.3757418458540474</v>
      </c>
      <c r="J19344" s="41"/>
      <c r="K19344" s="41">
        <v>1.3435112000254365E-2</v>
      </c>
      <c r="L19344" s="41"/>
      <c r="M19344" s="41">
        <v>1.4333898410362722</v>
      </c>
      <c r="N19344" s="41"/>
      <c r="O19344" s="41"/>
      <c r="P19344" s="41">
        <v>0.80207548947987506</v>
      </c>
      <c r="Q19344" s="41">
        <v>2.0529449280458385</v>
      </c>
      <c r="R19344" s="41"/>
      <c r="S19344" s="41"/>
      <c r="T19344" s="41">
        <v>0.22070335854276341</v>
      </c>
      <c r="U19344" s="41">
        <v>0.48723950789914267</v>
      </c>
      <c r="V19344" s="41"/>
      <c r="W19344" s="41"/>
      <c r="X19344" s="41">
        <v>1.3884737129183156</v>
      </c>
      <c r="Y19344" s="41">
        <v>1.7128570029734382</v>
      </c>
      <c r="Z19344" s="41"/>
      <c r="AA19344" s="41"/>
      <c r="AB19344" s="41">
        <v>0.46551577887675899</v>
      </c>
      <c r="AC19344" s="41">
        <v>2.4576661541617812</v>
      </c>
      <c r="AD19344" s="869"/>
      <c r="AN19344" s="845" t="s">
        <v>2</v>
      </c>
    </row>
    <row r="19345" spans="2:40">
      <c r="B19345" s="154">
        <v>19261</v>
      </c>
      <c r="C19345" s="41">
        <v>0.4974557761071326</v>
      </c>
      <c r="D19345" s="41"/>
      <c r="E19345" s="41">
        <v>7.0558281788286284E-2</v>
      </c>
      <c r="F19345" s="41"/>
      <c r="G19345" s="41"/>
      <c r="H19345" s="41">
        <v>0.17177590060438605</v>
      </c>
      <c r="I19345" s="41"/>
      <c r="J19345" s="41">
        <v>0.32138908685122552</v>
      </c>
      <c r="K19345" s="41">
        <v>0.16318589108352491</v>
      </c>
      <c r="L19345" s="41"/>
      <c r="M19345" s="41"/>
      <c r="N19345" s="41">
        <v>0.10537645410933263</v>
      </c>
      <c r="O19345" s="41">
        <v>0.91806274511954578</v>
      </c>
      <c r="P19345" s="41"/>
      <c r="Q19345" s="41">
        <v>0.19329148746658589</v>
      </c>
      <c r="R19345" s="41"/>
      <c r="S19345" s="41">
        <v>0.87959663691905232</v>
      </c>
      <c r="T19345" s="41"/>
      <c r="U19345" s="41"/>
      <c r="V19345" s="41">
        <v>1.0792681160460031</v>
      </c>
      <c r="W19345" s="41">
        <v>0.18524927046647782</v>
      </c>
      <c r="X19345" s="41"/>
      <c r="Y19345" s="41">
        <v>6.4405990121611051E-2</v>
      </c>
      <c r="Z19345" s="41"/>
      <c r="AA19345" s="41">
        <v>0.4715412037506187</v>
      </c>
      <c r="AB19345" s="41"/>
      <c r="AC19345" s="41"/>
      <c r="AD19345" s="869">
        <v>0.3425493162367686</v>
      </c>
      <c r="AN19345" s="845" t="s">
        <v>2</v>
      </c>
    </row>
    <row r="19346" spans="2:40">
      <c r="B19346" s="154">
        <v>19262</v>
      </c>
      <c r="C19346" s="41">
        <v>0.87579710114702369</v>
      </c>
      <c r="D19346" s="41"/>
      <c r="E19346" s="41"/>
      <c r="F19346" s="41">
        <v>0.59065522884553434</v>
      </c>
      <c r="G19346" s="41">
        <v>1.0194128882682993</v>
      </c>
      <c r="H19346" s="41"/>
      <c r="I19346" s="41"/>
      <c r="J19346" s="41">
        <v>0.76170220057594351</v>
      </c>
      <c r="K19346" s="41">
        <v>0.20657859537673648</v>
      </c>
      <c r="L19346" s="41"/>
      <c r="M19346" s="41">
        <v>0.25418981176828381</v>
      </c>
      <c r="N19346" s="41"/>
      <c r="O19346" s="41">
        <v>1.3134679695275076</v>
      </c>
      <c r="P19346" s="41"/>
      <c r="Q19346" s="41"/>
      <c r="R19346" s="41">
        <v>0.16286768269877208</v>
      </c>
      <c r="S19346" s="41">
        <v>0.86394676669471793</v>
      </c>
      <c r="T19346" s="41"/>
      <c r="U19346" s="41"/>
      <c r="V19346" s="41">
        <v>0.48526515901374762</v>
      </c>
      <c r="W19346" s="41">
        <v>0.20306254292185372</v>
      </c>
      <c r="X19346" s="41"/>
      <c r="Y19346" s="41"/>
      <c r="Z19346" s="41">
        <v>0.27356580360098653</v>
      </c>
      <c r="AA19346" s="41">
        <v>2.2676616325348751</v>
      </c>
      <c r="AB19346" s="41"/>
      <c r="AC19346" s="41">
        <v>7.3970649684184764E-2</v>
      </c>
      <c r="AD19346" s="869"/>
      <c r="AN19346" s="845" t="s">
        <v>2</v>
      </c>
    </row>
    <row r="19347" spans="2:40">
      <c r="B19347" s="154">
        <v>19263</v>
      </c>
      <c r="C19347" s="41"/>
      <c r="D19347" s="41">
        <v>1.1832672725554392</v>
      </c>
      <c r="E19347" s="41"/>
      <c r="F19347" s="41">
        <v>0.63913084692532418</v>
      </c>
      <c r="G19347" s="41"/>
      <c r="H19347" s="41">
        <v>0.96724545599167566</v>
      </c>
      <c r="I19347" s="41"/>
      <c r="J19347" s="41">
        <v>0.67823900420307892</v>
      </c>
      <c r="K19347" s="41"/>
      <c r="L19347" s="41">
        <v>0.6773653641327152</v>
      </c>
      <c r="M19347" s="41"/>
      <c r="N19347" s="41">
        <v>0.97707003655608315</v>
      </c>
      <c r="O19347" s="41"/>
      <c r="P19347" s="41">
        <v>0.64572552542438266</v>
      </c>
      <c r="Q19347" s="41"/>
      <c r="R19347" s="41">
        <v>0.68269736765690303</v>
      </c>
      <c r="S19347" s="41"/>
      <c r="T19347" s="41">
        <v>1.1361470540942009</v>
      </c>
      <c r="U19347" s="41"/>
      <c r="V19347" s="41">
        <v>1.1690803615758296</v>
      </c>
      <c r="W19347" s="41"/>
      <c r="X19347" s="41">
        <v>0.47488138591416057</v>
      </c>
      <c r="Y19347" s="41"/>
      <c r="Z19347" s="41">
        <v>1.1263744348685802</v>
      </c>
      <c r="AA19347" s="41"/>
      <c r="AB19347" s="41">
        <v>0.64735430340942035</v>
      </c>
      <c r="AC19347" s="41"/>
      <c r="AD19347" s="869">
        <v>1.2394207705665772</v>
      </c>
      <c r="AN19347" s="845" t="s">
        <v>2</v>
      </c>
    </row>
    <row r="19348" spans="2:40">
      <c r="B19348" s="154">
        <v>19264</v>
      </c>
      <c r="C19348" s="41">
        <v>0.28563950975450159</v>
      </c>
      <c r="D19348" s="41"/>
      <c r="E19348" s="41"/>
      <c r="F19348" s="41">
        <v>0.25444262072305873</v>
      </c>
      <c r="G19348" s="41"/>
      <c r="H19348" s="41">
        <v>5.2632584656428227E-2</v>
      </c>
      <c r="I19348" s="41"/>
      <c r="J19348" s="41">
        <v>0.96240712531255845</v>
      </c>
      <c r="K19348" s="41"/>
      <c r="L19348" s="41">
        <v>0.16590176261077508</v>
      </c>
      <c r="M19348" s="41"/>
      <c r="N19348" s="41">
        <v>0.68964371625458032</v>
      </c>
      <c r="O19348" s="41"/>
      <c r="P19348" s="41">
        <v>0.55162280976273681</v>
      </c>
      <c r="Q19348" s="41"/>
      <c r="R19348" s="41">
        <v>0.9196180738786871</v>
      </c>
      <c r="S19348" s="41"/>
      <c r="T19348" s="41">
        <v>0.68973296283544161</v>
      </c>
      <c r="U19348" s="41">
        <v>0.14094008935511743</v>
      </c>
      <c r="V19348" s="41"/>
      <c r="W19348" s="41">
        <v>3.8220563083018792E-2</v>
      </c>
      <c r="X19348" s="41"/>
      <c r="Y19348" s="41"/>
      <c r="Z19348" s="41">
        <v>0.64436807388009687</v>
      </c>
      <c r="AA19348" s="41">
        <v>0.10233779705487865</v>
      </c>
      <c r="AB19348" s="41"/>
      <c r="AC19348" s="41"/>
      <c r="AD19348" s="869">
        <v>0.58963036252983447</v>
      </c>
      <c r="AN19348" s="845" t="s">
        <v>2</v>
      </c>
    </row>
    <row r="19349" spans="2:40">
      <c r="B19349" s="154">
        <v>19265</v>
      </c>
      <c r="C19349" s="41"/>
      <c r="D19349" s="41">
        <v>1.30329857693204</v>
      </c>
      <c r="E19349" s="41">
        <v>1.6142354897195259</v>
      </c>
      <c r="F19349" s="41"/>
      <c r="G19349" s="41"/>
      <c r="H19349" s="41">
        <v>0.28838494278415983</v>
      </c>
      <c r="I19349" s="41">
        <v>1.0456794317405693</v>
      </c>
      <c r="J19349" s="41"/>
      <c r="K19349" s="41"/>
      <c r="L19349" s="41">
        <v>1.1732591995280719</v>
      </c>
      <c r="M19349" s="41">
        <v>1.6822862263282936</v>
      </c>
      <c r="N19349" s="41"/>
      <c r="O19349" s="41"/>
      <c r="P19349" s="41">
        <v>1.0267590128425639</v>
      </c>
      <c r="Q19349" s="41">
        <v>1.126377673670941</v>
      </c>
      <c r="R19349" s="41"/>
      <c r="S19349" s="41"/>
      <c r="T19349" s="41">
        <v>0.94826810822008778</v>
      </c>
      <c r="U19349" s="41">
        <v>2.1424925663191097</v>
      </c>
      <c r="V19349" s="41"/>
      <c r="W19349" s="41"/>
      <c r="X19349" s="41">
        <v>0.87124374803029725</v>
      </c>
      <c r="Y19349" s="41">
        <v>0.86357471275577835</v>
      </c>
      <c r="Z19349" s="41"/>
      <c r="AA19349" s="41"/>
      <c r="AB19349" s="41">
        <v>1.3808542709100287</v>
      </c>
      <c r="AC19349" s="41">
        <v>1.1242709554793942</v>
      </c>
      <c r="AD19349" s="869"/>
      <c r="AN19349" s="845" t="s">
        <v>2</v>
      </c>
    </row>
    <row r="19350" spans="2:40">
      <c r="B19350" s="154">
        <v>19266</v>
      </c>
      <c r="C19350" s="41"/>
      <c r="D19350" s="41">
        <v>0.66721401781609591</v>
      </c>
      <c r="E19350" s="41">
        <v>1.8191712792677723</v>
      </c>
      <c r="F19350" s="41"/>
      <c r="G19350" s="41"/>
      <c r="H19350" s="41">
        <v>0.80849168873156785</v>
      </c>
      <c r="I19350" s="41">
        <v>1.0664713504456971</v>
      </c>
      <c r="J19350" s="41"/>
      <c r="K19350" s="41"/>
      <c r="L19350" s="41">
        <v>0.45638440844091949</v>
      </c>
      <c r="M19350" s="41">
        <v>2.0054509425287717</v>
      </c>
      <c r="N19350" s="41"/>
      <c r="O19350" s="41"/>
      <c r="P19350" s="41">
        <v>0.83753930934666243</v>
      </c>
      <c r="Q19350" s="41">
        <v>2.4765544832352124</v>
      </c>
      <c r="R19350" s="41"/>
      <c r="S19350" s="41"/>
      <c r="T19350" s="41">
        <v>0.95275382025381827</v>
      </c>
      <c r="U19350" s="41">
        <v>1.9482737850595979</v>
      </c>
      <c r="V19350" s="41"/>
      <c r="W19350" s="41"/>
      <c r="X19350" s="41">
        <v>1.328210421511256</v>
      </c>
      <c r="Y19350" s="41">
        <v>1.3105588814372031</v>
      </c>
      <c r="Z19350" s="41"/>
      <c r="AA19350" s="41"/>
      <c r="AB19350" s="41">
        <v>1.1189280270725519</v>
      </c>
      <c r="AC19350" s="41">
        <v>1.7204618833958571</v>
      </c>
      <c r="AD19350" s="869"/>
      <c r="AN19350" s="845" t="s">
        <v>2</v>
      </c>
    </row>
    <row r="19351" spans="2:40">
      <c r="B19351" s="154">
        <v>19267</v>
      </c>
      <c r="C19351" s="41"/>
      <c r="D19351" s="41">
        <v>0.67385363970542056</v>
      </c>
      <c r="E19351" s="41">
        <v>2.0748927270547046</v>
      </c>
      <c r="F19351" s="41"/>
      <c r="G19351" s="41"/>
      <c r="H19351" s="41">
        <v>1.3173277089859161</v>
      </c>
      <c r="I19351" s="41"/>
      <c r="J19351" s="41">
        <v>0.29541420546238162</v>
      </c>
      <c r="K19351" s="41"/>
      <c r="L19351" s="41">
        <v>1.4085852263384331</v>
      </c>
      <c r="M19351" s="41">
        <v>0.83208647949554648</v>
      </c>
      <c r="N19351" s="41"/>
      <c r="O19351" s="41"/>
      <c r="P19351" s="41">
        <v>1.7670480700742262</v>
      </c>
      <c r="Q19351" s="41">
        <v>0.49775816072111539</v>
      </c>
      <c r="R19351" s="41"/>
      <c r="S19351" s="41"/>
      <c r="T19351" s="41">
        <v>1.4795769754839234</v>
      </c>
      <c r="U19351" s="41">
        <v>0.77257850656637372</v>
      </c>
      <c r="V19351" s="41"/>
      <c r="W19351" s="41"/>
      <c r="X19351" s="41">
        <v>1.1503088262227665</v>
      </c>
      <c r="Y19351" s="41">
        <v>0.41165336419708259</v>
      </c>
      <c r="Z19351" s="41"/>
      <c r="AA19351" s="41"/>
      <c r="AB19351" s="41">
        <v>0.73896174084100963</v>
      </c>
      <c r="AC19351" s="41">
        <v>1.2198336473635434</v>
      </c>
      <c r="AD19351" s="869"/>
      <c r="AN19351" s="845" t="s">
        <v>2</v>
      </c>
    </row>
    <row r="19352" spans="2:40">
      <c r="B19352" s="154">
        <v>19268</v>
      </c>
      <c r="C19352" s="41">
        <v>1.0524818582650668</v>
      </c>
      <c r="D19352" s="41"/>
      <c r="E19352" s="41"/>
      <c r="F19352" s="41">
        <v>7.7648527181744545E-2</v>
      </c>
      <c r="G19352" s="41">
        <v>0.6574260204460205</v>
      </c>
      <c r="H19352" s="41"/>
      <c r="I19352" s="41"/>
      <c r="J19352" s="41">
        <v>1.4002628416809551</v>
      </c>
      <c r="K19352" s="41">
        <v>1.1800888903384703</v>
      </c>
      <c r="L19352" s="41"/>
      <c r="M19352" s="41"/>
      <c r="N19352" s="41">
        <v>5.4869252098091452E-2</v>
      </c>
      <c r="O19352" s="41">
        <v>0.91883300053336869</v>
      </c>
      <c r="P19352" s="41"/>
      <c r="Q19352" s="41"/>
      <c r="R19352" s="41">
        <v>0.83526696656281718</v>
      </c>
      <c r="S19352" s="41">
        <v>0.22817802668911233</v>
      </c>
      <c r="T19352" s="41"/>
      <c r="U19352" s="41"/>
      <c r="V19352" s="41">
        <v>0.69992141408093667</v>
      </c>
      <c r="W19352" s="41">
        <v>7.6031914996343E-2</v>
      </c>
      <c r="X19352" s="41"/>
      <c r="Y19352" s="41"/>
      <c r="Z19352" s="41">
        <v>0.56481265621746735</v>
      </c>
      <c r="AA19352" s="41">
        <v>1.1203213336805792E-2</v>
      </c>
      <c r="AB19352" s="41"/>
      <c r="AC19352" s="41"/>
      <c r="AD19352" s="869">
        <v>0.69165482526947186</v>
      </c>
      <c r="AN19352" s="845" t="s">
        <v>2</v>
      </c>
    </row>
    <row r="19353" spans="2:40">
      <c r="B19353" s="154">
        <v>19269</v>
      </c>
      <c r="C19353" s="41"/>
      <c r="D19353" s="41">
        <v>0.52035819065296052</v>
      </c>
      <c r="E19353" s="41">
        <v>2.8342624630288187</v>
      </c>
      <c r="F19353" s="41"/>
      <c r="G19353" s="41">
        <v>0.1629358747311557</v>
      </c>
      <c r="H19353" s="41"/>
      <c r="I19353" s="41">
        <v>1.1313501311716199</v>
      </c>
      <c r="J19353" s="41"/>
      <c r="K19353" s="41">
        <v>0.53434165371727349</v>
      </c>
      <c r="L19353" s="41"/>
      <c r="M19353" s="41">
        <v>2.3013668617995728</v>
      </c>
      <c r="N19353" s="41"/>
      <c r="O19353" s="41"/>
      <c r="P19353" s="41">
        <v>0.31625872129506222</v>
      </c>
      <c r="Q19353" s="41">
        <v>2.1033913587348265</v>
      </c>
      <c r="R19353" s="41"/>
      <c r="S19353" s="41">
        <v>0.2741461247480162</v>
      </c>
      <c r="T19353" s="41"/>
      <c r="U19353" s="41">
        <v>2.0160692256090411</v>
      </c>
      <c r="V19353" s="41"/>
      <c r="W19353" s="41"/>
      <c r="X19353" s="41">
        <v>0.12518085284324207</v>
      </c>
      <c r="Y19353" s="41">
        <v>1.7912190193323239</v>
      </c>
      <c r="Z19353" s="41"/>
      <c r="AA19353" s="41">
        <v>0.36767221029893599</v>
      </c>
      <c r="AB19353" s="41"/>
      <c r="AC19353" s="41">
        <v>1.5061271214577159</v>
      </c>
      <c r="AD19353" s="869"/>
      <c r="AN19353" s="845" t="s">
        <v>2</v>
      </c>
    </row>
    <row r="19354" spans="2:40">
      <c r="B19354" s="154">
        <v>19270</v>
      </c>
      <c r="C19354" s="41"/>
      <c r="D19354" s="41">
        <v>0.39252110267274221</v>
      </c>
      <c r="E19354" s="41">
        <v>1.2953465415060033</v>
      </c>
      <c r="F19354" s="41"/>
      <c r="G19354" s="41"/>
      <c r="H19354" s="41">
        <v>0.65255331011402884</v>
      </c>
      <c r="I19354" s="41">
        <v>1.1619589705166944</v>
      </c>
      <c r="J19354" s="41"/>
      <c r="K19354" s="41"/>
      <c r="L19354" s="41">
        <v>0.87929671143454413</v>
      </c>
      <c r="M19354" s="41">
        <v>1.3542521026161705</v>
      </c>
      <c r="N19354" s="41"/>
      <c r="O19354" s="41"/>
      <c r="P19354" s="41">
        <v>0.31192926616441008</v>
      </c>
      <c r="Q19354" s="41">
        <v>1.1023360302524665</v>
      </c>
      <c r="R19354" s="41"/>
      <c r="S19354" s="41"/>
      <c r="T19354" s="41">
        <v>0.41093994922977661</v>
      </c>
      <c r="U19354" s="41">
        <v>0.57080131396145239</v>
      </c>
      <c r="V19354" s="41"/>
      <c r="W19354" s="41"/>
      <c r="X19354" s="41">
        <v>0.48391785206739107</v>
      </c>
      <c r="Y19354" s="41">
        <v>0.51420653305362596</v>
      </c>
      <c r="Z19354" s="41"/>
      <c r="AA19354" s="41"/>
      <c r="AB19354" s="41">
        <v>1.0406814756869098</v>
      </c>
      <c r="AC19354" s="41">
        <v>2.1429427283502833</v>
      </c>
      <c r="AD19354" s="869"/>
      <c r="AN19354" s="845" t="s">
        <v>2</v>
      </c>
    </row>
    <row r="19355" spans="2:40">
      <c r="B19355" s="154">
        <v>19271</v>
      </c>
      <c r="C19355" s="41">
        <v>0.84611202964945975</v>
      </c>
      <c r="D19355" s="41"/>
      <c r="E19355" s="41"/>
      <c r="F19355" s="41">
        <v>1.3310101844246289</v>
      </c>
      <c r="G19355" s="41"/>
      <c r="H19355" s="41">
        <v>0.40338307114941552</v>
      </c>
      <c r="I19355" s="41"/>
      <c r="J19355" s="41">
        <v>1.0149078167635632</v>
      </c>
      <c r="K19355" s="41">
        <v>3.4026475664720765E-2</v>
      </c>
      <c r="L19355" s="41"/>
      <c r="M19355" s="41"/>
      <c r="N19355" s="41">
        <v>1.2005846003566154</v>
      </c>
      <c r="O19355" s="41"/>
      <c r="P19355" s="41">
        <v>0.26943722215495985</v>
      </c>
      <c r="Q19355" s="41"/>
      <c r="R19355" s="41">
        <v>0.44095932775220859</v>
      </c>
      <c r="S19355" s="41">
        <v>0.47539219761395224</v>
      </c>
      <c r="T19355" s="41"/>
      <c r="U19355" s="41"/>
      <c r="V19355" s="41">
        <v>1.7281712709660888</v>
      </c>
      <c r="W19355" s="41">
        <v>0.31886600233178836</v>
      </c>
      <c r="X19355" s="41"/>
      <c r="Y19355" s="41"/>
      <c r="Z19355" s="41">
        <v>1.4857817803698132</v>
      </c>
      <c r="AA19355" s="41"/>
      <c r="AB19355" s="41">
        <v>0.10683966120676963</v>
      </c>
      <c r="AC19355" s="41"/>
      <c r="AD19355" s="869">
        <v>0.99090360185345905</v>
      </c>
      <c r="AN19355" s="845" t="s">
        <v>2</v>
      </c>
    </row>
    <row r="19356" spans="2:40">
      <c r="B19356" s="154">
        <v>19272</v>
      </c>
      <c r="C19356" s="41"/>
      <c r="D19356" s="41">
        <v>0.55902287978724896</v>
      </c>
      <c r="E19356" s="41"/>
      <c r="F19356" s="41">
        <v>0.12020941706137128</v>
      </c>
      <c r="G19356" s="41"/>
      <c r="H19356" s="41">
        <v>4.6529592536044245E-2</v>
      </c>
      <c r="I19356" s="41">
        <v>1.6807975785705498</v>
      </c>
      <c r="J19356" s="41"/>
      <c r="K19356" s="41"/>
      <c r="L19356" s="41">
        <v>0.19775564384376038</v>
      </c>
      <c r="M19356" s="41"/>
      <c r="N19356" s="41">
        <v>0.21364817976715408</v>
      </c>
      <c r="O19356" s="41"/>
      <c r="P19356" s="41">
        <v>1.6867855024168942E-2</v>
      </c>
      <c r="Q19356" s="41">
        <v>0.85067176994574534</v>
      </c>
      <c r="R19356" s="41"/>
      <c r="S19356" s="41">
        <v>1.1176072223514351</v>
      </c>
      <c r="T19356" s="41"/>
      <c r="U19356" s="41">
        <v>1.3588675359092162</v>
      </c>
      <c r="V19356" s="41"/>
      <c r="W19356" s="41">
        <v>0.49691798184717528</v>
      </c>
      <c r="X19356" s="41"/>
      <c r="Y19356" s="41">
        <v>0.88106791977602295</v>
      </c>
      <c r="Z19356" s="41"/>
      <c r="AA19356" s="41"/>
      <c r="AB19356" s="41">
        <v>0.2082673333040416</v>
      </c>
      <c r="AC19356" s="41">
        <v>1.7989991048692848</v>
      </c>
      <c r="AD19356" s="869"/>
      <c r="AN19356" s="845" t="s">
        <v>2</v>
      </c>
    </row>
    <row r="19357" spans="2:40">
      <c r="B19357" s="154">
        <v>19273</v>
      </c>
      <c r="C19357" s="41"/>
      <c r="D19357" s="41">
        <v>0.32328658611812094</v>
      </c>
      <c r="E19357" s="41"/>
      <c r="F19357" s="41">
        <v>1.1967710397859141</v>
      </c>
      <c r="G19357" s="41"/>
      <c r="H19357" s="41">
        <v>1.5166964645509906E-2</v>
      </c>
      <c r="I19357" s="41"/>
      <c r="J19357" s="41">
        <v>1.594087161995924</v>
      </c>
      <c r="K19357" s="41">
        <v>0.21958372612363719</v>
      </c>
      <c r="L19357" s="41"/>
      <c r="M19357" s="41"/>
      <c r="N19357" s="41">
        <v>2.2937689801573042</v>
      </c>
      <c r="O19357" s="41">
        <v>0.23720470506396335</v>
      </c>
      <c r="P19357" s="41"/>
      <c r="Q19357" s="41"/>
      <c r="R19357" s="41">
        <v>1.2278580797798258</v>
      </c>
      <c r="S19357" s="41"/>
      <c r="T19357" s="41">
        <v>0.48028237144238645</v>
      </c>
      <c r="U19357" s="41"/>
      <c r="V19357" s="41">
        <v>0.80556391734000121</v>
      </c>
      <c r="W19357" s="41">
        <v>0.94532924555057318</v>
      </c>
      <c r="X19357" s="41"/>
      <c r="Y19357" s="41"/>
      <c r="Z19357" s="41">
        <v>0.36631605972964276</v>
      </c>
      <c r="AA19357" s="41"/>
      <c r="AB19357" s="41">
        <v>1.155614673134534</v>
      </c>
      <c r="AC19357" s="41"/>
      <c r="AD19357" s="869">
        <v>0.97045904687007778</v>
      </c>
      <c r="AN19357" s="845" t="s">
        <v>2</v>
      </c>
    </row>
    <row r="19358" spans="2:40">
      <c r="B19358" s="154">
        <v>19274</v>
      </c>
      <c r="C19358" s="41">
        <v>2.3221277804554892</v>
      </c>
      <c r="D19358" s="41"/>
      <c r="E19358" s="41"/>
      <c r="F19358" s="41">
        <v>1.0445769753427037</v>
      </c>
      <c r="G19358" s="41">
        <v>1.959329784684873</v>
      </c>
      <c r="H19358" s="41"/>
      <c r="I19358" s="41"/>
      <c r="J19358" s="41">
        <v>0.47395549860316222</v>
      </c>
      <c r="K19358" s="41">
        <v>3.1376612536565358</v>
      </c>
      <c r="L19358" s="41"/>
      <c r="M19358" s="41"/>
      <c r="N19358" s="41">
        <v>0.71763251047443943</v>
      </c>
      <c r="O19358" s="41">
        <v>1.7938220431021181</v>
      </c>
      <c r="P19358" s="41"/>
      <c r="Q19358" s="41"/>
      <c r="R19358" s="41">
        <v>8.0231394416139842E-2</v>
      </c>
      <c r="S19358" s="41">
        <v>2.0243932160678493</v>
      </c>
      <c r="T19358" s="41"/>
      <c r="U19358" s="41"/>
      <c r="V19358" s="41">
        <v>1.5902485777385422</v>
      </c>
      <c r="W19358" s="41">
        <v>2.3181808366977434</v>
      </c>
      <c r="X19358" s="41"/>
      <c r="Y19358" s="41"/>
      <c r="Z19358" s="41">
        <v>0.42603986689805934</v>
      </c>
      <c r="AA19358" s="41">
        <v>2.115362678293077</v>
      </c>
      <c r="AB19358" s="41"/>
      <c r="AC19358" s="41"/>
      <c r="AD19358" s="869">
        <v>0.69716328314595299</v>
      </c>
      <c r="AN19358" s="845" t="s">
        <v>2</v>
      </c>
    </row>
    <row r="19359" spans="2:40">
      <c r="B19359" s="154">
        <v>19275</v>
      </c>
      <c r="C19359" s="41"/>
      <c r="D19359" s="41">
        <v>2.0575522399998802</v>
      </c>
      <c r="E19359" s="41"/>
      <c r="F19359" s="41">
        <v>0.55701811725477868</v>
      </c>
      <c r="G19359" s="41"/>
      <c r="H19359" s="41">
        <v>1.2767740515608206</v>
      </c>
      <c r="I19359" s="41"/>
      <c r="J19359" s="41">
        <v>0.22737803218004701</v>
      </c>
      <c r="K19359" s="41"/>
      <c r="L19359" s="41">
        <v>1.5588847829803794</v>
      </c>
      <c r="M19359" s="41">
        <v>0.56516359075381062</v>
      </c>
      <c r="N19359" s="41"/>
      <c r="O19359" s="41"/>
      <c r="P19359" s="41">
        <v>1.8690510135138618</v>
      </c>
      <c r="Q19359" s="41"/>
      <c r="R19359" s="41">
        <v>0.29730446928574095</v>
      </c>
      <c r="S19359" s="41"/>
      <c r="T19359" s="41">
        <v>1.4735974261878211</v>
      </c>
      <c r="U19359" s="41">
        <v>0.42582416890663755</v>
      </c>
      <c r="V19359" s="41"/>
      <c r="W19359" s="41"/>
      <c r="X19359" s="41">
        <v>2.1079457156716277</v>
      </c>
      <c r="Y19359" s="41"/>
      <c r="Z19359" s="41">
        <v>0.43931840763823143</v>
      </c>
      <c r="AA19359" s="41"/>
      <c r="AB19359" s="41">
        <v>1.1845396493886946</v>
      </c>
      <c r="AC19359" s="41">
        <v>4.0422898509213302E-2</v>
      </c>
      <c r="AD19359" s="869"/>
      <c r="AN19359" s="845" t="s">
        <v>2</v>
      </c>
    </row>
    <row r="19360" spans="2:40">
      <c r="B19360" s="154">
        <v>19276</v>
      </c>
      <c r="C19360" s="41">
        <v>1.2312589641119744</v>
      </c>
      <c r="D19360" s="41"/>
      <c r="E19360" s="41"/>
      <c r="F19360" s="41">
        <v>1.0805324112451062</v>
      </c>
      <c r="G19360" s="41">
        <v>1.0373472530272063</v>
      </c>
      <c r="H19360" s="41"/>
      <c r="I19360" s="41"/>
      <c r="J19360" s="41">
        <v>0.1357064359845446</v>
      </c>
      <c r="K19360" s="41">
        <v>1.2129139315793003</v>
      </c>
      <c r="L19360" s="41"/>
      <c r="M19360" s="41"/>
      <c r="N19360" s="41">
        <v>5.8935991980934077E-2</v>
      </c>
      <c r="O19360" s="41">
        <v>1.4413993676843944</v>
      </c>
      <c r="P19360" s="41"/>
      <c r="Q19360" s="41">
        <v>0.50548521597370988</v>
      </c>
      <c r="R19360" s="41"/>
      <c r="S19360" s="41">
        <v>1.3664725933773769</v>
      </c>
      <c r="T19360" s="41"/>
      <c r="U19360" s="41">
        <v>7.9665985833265743E-2</v>
      </c>
      <c r="V19360" s="41"/>
      <c r="W19360" s="41">
        <v>1.0780464978332807</v>
      </c>
      <c r="X19360" s="41"/>
      <c r="Y19360" s="41">
        <v>0.18608800389398195</v>
      </c>
      <c r="Z19360" s="41"/>
      <c r="AA19360" s="41">
        <v>1.1608563532991183</v>
      </c>
      <c r="AB19360" s="41"/>
      <c r="AC19360" s="41"/>
      <c r="AD19360" s="869">
        <v>0.1652899581469815</v>
      </c>
      <c r="AN19360" s="845" t="s">
        <v>2</v>
      </c>
    </row>
    <row r="19361" spans="2:40">
      <c r="B19361" s="154">
        <v>19277</v>
      </c>
      <c r="C19361" s="41">
        <v>0.33896607548022217</v>
      </c>
      <c r="D19361" s="41"/>
      <c r="E19361" s="41"/>
      <c r="F19361" s="41">
        <v>0.15423455317651263</v>
      </c>
      <c r="G19361" s="41">
        <v>0.41795633257067422</v>
      </c>
      <c r="H19361" s="41"/>
      <c r="I19361" s="41">
        <v>0.43897595904840858</v>
      </c>
      <c r="J19361" s="41"/>
      <c r="K19361" s="41"/>
      <c r="L19361" s="41">
        <v>0.93694042794319432</v>
      </c>
      <c r="M19361" s="41"/>
      <c r="N19361" s="41">
        <v>0.26799723073046483</v>
      </c>
      <c r="O19361" s="41"/>
      <c r="P19361" s="41">
        <v>0.48873799491115466</v>
      </c>
      <c r="Q19361" s="41"/>
      <c r="R19361" s="41">
        <v>0.94556547080281161</v>
      </c>
      <c r="S19361" s="41">
        <v>0.45013915659741599</v>
      </c>
      <c r="T19361" s="41"/>
      <c r="U19361" s="41"/>
      <c r="V19361" s="41">
        <v>0.12164760889963269</v>
      </c>
      <c r="W19361" s="41"/>
      <c r="X19361" s="41">
        <v>4.4098726197058756E-2</v>
      </c>
      <c r="Y19361" s="41"/>
      <c r="Z19361" s="41">
        <v>0.73810466833059996</v>
      </c>
      <c r="AA19361" s="41">
        <v>0.18621239209612897</v>
      </c>
      <c r="AB19361" s="41"/>
      <c r="AC19361" s="41"/>
      <c r="AD19361" s="869">
        <v>0.87463303270309423</v>
      </c>
      <c r="AN19361" s="845" t="s">
        <v>2</v>
      </c>
    </row>
    <row r="19362" spans="2:40">
      <c r="B19362" s="154">
        <v>19278</v>
      </c>
      <c r="C19362" s="41"/>
      <c r="D19362" s="41">
        <v>0.20519384102317192</v>
      </c>
      <c r="E19362" s="41">
        <v>0.38015676067417048</v>
      </c>
      <c r="F19362" s="41"/>
      <c r="G19362" s="41"/>
      <c r="H19362" s="41">
        <v>1.5567527184823524E-2</v>
      </c>
      <c r="I19362" s="41">
        <v>0.86380396919257352</v>
      </c>
      <c r="J19362" s="41"/>
      <c r="K19362" s="41">
        <v>0.13717446134685404</v>
      </c>
      <c r="L19362" s="41"/>
      <c r="M19362" s="41">
        <v>0.94865450206848145</v>
      </c>
      <c r="N19362" s="41"/>
      <c r="O19362" s="41"/>
      <c r="P19362" s="41">
        <v>0.32507564271400474</v>
      </c>
      <c r="Q19362" s="41">
        <v>4.536731855826915E-3</v>
      </c>
      <c r="R19362" s="41"/>
      <c r="S19362" s="41"/>
      <c r="T19362" s="41">
        <v>0.2298103281071624</v>
      </c>
      <c r="U19362" s="41">
        <v>0.41129969245340148</v>
      </c>
      <c r="V19362" s="41"/>
      <c r="W19362" s="41"/>
      <c r="X19362" s="41">
        <v>1.0005337650935144</v>
      </c>
      <c r="Y19362" s="41"/>
      <c r="Z19362" s="41">
        <v>0.33288617256377606</v>
      </c>
      <c r="AA19362" s="41">
        <v>0.27050499989631566</v>
      </c>
      <c r="AB19362" s="41"/>
      <c r="AC19362" s="41">
        <v>0.48680369442395099</v>
      </c>
      <c r="AD19362" s="869"/>
      <c r="AN19362" s="845" t="s">
        <v>2</v>
      </c>
    </row>
    <row r="19363" spans="2:40">
      <c r="B19363" s="154">
        <v>19279</v>
      </c>
      <c r="C19363" s="41">
        <v>0.1809206793686646</v>
      </c>
      <c r="D19363" s="41"/>
      <c r="E19363" s="41"/>
      <c r="F19363" s="41">
        <v>0.78259828960530176</v>
      </c>
      <c r="G19363" s="41"/>
      <c r="H19363" s="41">
        <v>0.43239736802284706</v>
      </c>
      <c r="I19363" s="41"/>
      <c r="J19363" s="41">
        <v>1.4104321173227305</v>
      </c>
      <c r="K19363" s="41">
        <v>1.2100497342763374</v>
      </c>
      <c r="L19363" s="41"/>
      <c r="M19363" s="41"/>
      <c r="N19363" s="41">
        <v>8.2802411644405841E-2</v>
      </c>
      <c r="O19363" s="41">
        <v>6.2654397758333452E-2</v>
      </c>
      <c r="P19363" s="41"/>
      <c r="Q19363" s="41"/>
      <c r="R19363" s="41">
        <v>0.31350203918920894</v>
      </c>
      <c r="S19363" s="41">
        <v>0.33632558796218415</v>
      </c>
      <c r="T19363" s="41"/>
      <c r="U19363" s="41"/>
      <c r="V19363" s="41">
        <v>1.6393019758594285</v>
      </c>
      <c r="W19363" s="41"/>
      <c r="X19363" s="41">
        <v>3.0081147969843555E-2</v>
      </c>
      <c r="Y19363" s="41"/>
      <c r="Z19363" s="41">
        <v>0.23306356583792062</v>
      </c>
      <c r="AA19363" s="41">
        <v>0.35005557734973064</v>
      </c>
      <c r="AB19363" s="41"/>
      <c r="AC19363" s="41"/>
      <c r="AD19363" s="869">
        <v>0.47571302986297115</v>
      </c>
      <c r="AN19363" s="845" t="s">
        <v>2</v>
      </c>
    </row>
    <row r="19364" spans="2:40">
      <c r="B19364" s="154">
        <v>19280</v>
      </c>
      <c r="C19364" s="41">
        <v>0.25258079998875321</v>
      </c>
      <c r="D19364" s="41"/>
      <c r="E19364" s="41">
        <v>0.98274097887134337</v>
      </c>
      <c r="F19364" s="41"/>
      <c r="G19364" s="41">
        <v>0.985876117546024</v>
      </c>
      <c r="H19364" s="41"/>
      <c r="I19364" s="41">
        <v>1.1046551161363811</v>
      </c>
      <c r="J19364" s="41"/>
      <c r="K19364" s="41">
        <v>0.69323277797586025</v>
      </c>
      <c r="L19364" s="41"/>
      <c r="M19364" s="41">
        <v>0.6375472297373197</v>
      </c>
      <c r="N19364" s="41"/>
      <c r="O19364" s="41">
        <v>0.24006972698502257</v>
      </c>
      <c r="P19364" s="41"/>
      <c r="Q19364" s="41">
        <v>1.297889038433887</v>
      </c>
      <c r="R19364" s="41"/>
      <c r="S19364" s="41">
        <v>0.98883329228627936</v>
      </c>
      <c r="T19364" s="41"/>
      <c r="U19364" s="41">
        <v>1.6419558664466896</v>
      </c>
      <c r="V19364" s="41"/>
      <c r="W19364" s="41">
        <v>0.16612909815510851</v>
      </c>
      <c r="X19364" s="41"/>
      <c r="Y19364" s="41"/>
      <c r="Z19364" s="41">
        <v>9.5386167698558941E-2</v>
      </c>
      <c r="AA19364" s="41">
        <v>0.12906830565681124</v>
      </c>
      <c r="AB19364" s="41"/>
      <c r="AC19364" s="41">
        <v>0.78514486646625281</v>
      </c>
      <c r="AD19364" s="869"/>
      <c r="AN19364" s="845" t="s">
        <v>2</v>
      </c>
    </row>
    <row r="19365" spans="2:40">
      <c r="B19365" s="154">
        <v>19281</v>
      </c>
      <c r="C19365" s="41"/>
      <c r="D19365" s="41">
        <v>1.1380343459633535</v>
      </c>
      <c r="E19365" s="41"/>
      <c r="F19365" s="41">
        <v>0.45311029777490541</v>
      </c>
      <c r="G19365" s="41"/>
      <c r="H19365" s="41">
        <v>1.0167903010927646</v>
      </c>
      <c r="I19365" s="41"/>
      <c r="J19365" s="41">
        <v>0.94649025210830262</v>
      </c>
      <c r="K19365" s="41"/>
      <c r="L19365" s="41">
        <v>0.56128137775103326</v>
      </c>
      <c r="M19365" s="41"/>
      <c r="N19365" s="41">
        <v>0.40816858551129975</v>
      </c>
      <c r="O19365" s="41"/>
      <c r="P19365" s="41">
        <v>0.70586316943922667</v>
      </c>
      <c r="Q19365" s="41"/>
      <c r="R19365" s="41">
        <v>0.18744963306183307</v>
      </c>
      <c r="S19365" s="41"/>
      <c r="T19365" s="41">
        <v>0.2940737440537986</v>
      </c>
      <c r="U19365" s="41"/>
      <c r="V19365" s="41">
        <v>0.75804635636999984</v>
      </c>
      <c r="W19365" s="41"/>
      <c r="X19365" s="41">
        <v>1.8399507358730065</v>
      </c>
      <c r="Y19365" s="41"/>
      <c r="Z19365" s="41">
        <v>0.93537611054814884</v>
      </c>
      <c r="AA19365" s="41"/>
      <c r="AB19365" s="41">
        <v>1.332713476410057</v>
      </c>
      <c r="AC19365" s="41"/>
      <c r="AD19365" s="869">
        <v>0.2898078586366602</v>
      </c>
      <c r="AN19365" s="845" t="s">
        <v>2</v>
      </c>
    </row>
    <row r="19366" spans="2:40">
      <c r="B19366" s="154">
        <v>19282</v>
      </c>
      <c r="C19366" s="41">
        <v>1.5075674383078517</v>
      </c>
      <c r="D19366" s="41"/>
      <c r="E19366" s="41"/>
      <c r="F19366" s="41">
        <v>0.35043952684649848</v>
      </c>
      <c r="G19366" s="41">
        <v>0.50323322451693053</v>
      </c>
      <c r="H19366" s="41"/>
      <c r="I19366" s="41"/>
      <c r="J19366" s="41">
        <v>5.8993624491368891E-2</v>
      </c>
      <c r="K19366" s="41">
        <v>1.4579898257530151</v>
      </c>
      <c r="L19366" s="41"/>
      <c r="M19366" s="41"/>
      <c r="N19366" s="41">
        <v>0.19870124538138087</v>
      </c>
      <c r="O19366" s="41">
        <v>1.8761452975958057</v>
      </c>
      <c r="P19366" s="41"/>
      <c r="Q19366" s="41"/>
      <c r="R19366" s="41">
        <v>0.13610843687860913</v>
      </c>
      <c r="S19366" s="41">
        <v>1.7064080053560045</v>
      </c>
      <c r="T19366" s="41"/>
      <c r="U19366" s="41">
        <v>0.61323867368889673</v>
      </c>
      <c r="V19366" s="41"/>
      <c r="W19366" s="41">
        <v>1.5401850743509531</v>
      </c>
      <c r="X19366" s="41"/>
      <c r="Y19366" s="41">
        <v>0.53867083443367547</v>
      </c>
      <c r="Z19366" s="41"/>
      <c r="AA19366" s="41">
        <v>1.1843320050824879</v>
      </c>
      <c r="AB19366" s="41"/>
      <c r="AC19366" s="41"/>
      <c r="AD19366" s="869">
        <v>3.7745494512103663E-3</v>
      </c>
      <c r="AN19366" s="845" t="s">
        <v>2</v>
      </c>
    </row>
    <row r="19367" spans="2:40">
      <c r="B19367" s="154">
        <v>19283</v>
      </c>
      <c r="C19367" s="41"/>
      <c r="D19367" s="41">
        <v>1.8403018765472625</v>
      </c>
      <c r="E19367" s="41"/>
      <c r="F19367" s="41">
        <v>1.460550923869558</v>
      </c>
      <c r="G19367" s="41"/>
      <c r="H19367" s="41">
        <v>0.74019673385790374</v>
      </c>
      <c r="I19367" s="41"/>
      <c r="J19367" s="41">
        <v>0.54501580816684536</v>
      </c>
      <c r="K19367" s="41"/>
      <c r="L19367" s="41">
        <v>1.6662658026152288</v>
      </c>
      <c r="M19367" s="41"/>
      <c r="N19367" s="41">
        <v>1.4097740529964766</v>
      </c>
      <c r="O19367" s="41"/>
      <c r="P19367" s="41">
        <v>1.2110938109951697</v>
      </c>
      <c r="Q19367" s="41"/>
      <c r="R19367" s="41">
        <v>1.1823011894410136</v>
      </c>
      <c r="S19367" s="41"/>
      <c r="T19367" s="41">
        <v>1.8868207163105748</v>
      </c>
      <c r="U19367" s="41"/>
      <c r="V19367" s="41">
        <v>1.044654257608806</v>
      </c>
      <c r="W19367" s="41"/>
      <c r="X19367" s="41">
        <v>0.73873816251686397</v>
      </c>
      <c r="Y19367" s="41"/>
      <c r="Z19367" s="41">
        <v>0.44508417591033972</v>
      </c>
      <c r="AA19367" s="41"/>
      <c r="AB19367" s="41">
        <v>1.4086196099721866</v>
      </c>
      <c r="AC19367" s="41"/>
      <c r="AD19367" s="869">
        <v>0.4009480884400039</v>
      </c>
      <c r="AN19367" s="845" t="s">
        <v>2</v>
      </c>
    </row>
    <row r="19368" spans="2:40">
      <c r="B19368" s="154">
        <v>19284</v>
      </c>
      <c r="C19368" s="41">
        <v>1.4869499753415021</v>
      </c>
      <c r="D19368" s="41"/>
      <c r="E19368" s="41"/>
      <c r="F19368" s="41">
        <v>0.48721457487620368</v>
      </c>
      <c r="G19368" s="41">
        <v>1.8852521045872814</v>
      </c>
      <c r="H19368" s="41"/>
      <c r="I19368" s="41"/>
      <c r="J19368" s="41">
        <v>1.7836674683034544</v>
      </c>
      <c r="K19368" s="41">
        <v>0.47366486277355185</v>
      </c>
      <c r="L19368" s="41"/>
      <c r="M19368" s="41"/>
      <c r="N19368" s="41">
        <v>2.3010020251111949</v>
      </c>
      <c r="O19368" s="41">
        <v>0.55378420636520065</v>
      </c>
      <c r="P19368" s="41"/>
      <c r="Q19368" s="41"/>
      <c r="R19368" s="41">
        <v>1.5860989743336615</v>
      </c>
      <c r="S19368" s="41">
        <v>1.398750986899947</v>
      </c>
      <c r="T19368" s="41"/>
      <c r="U19368" s="41"/>
      <c r="V19368" s="41">
        <v>1.6832337481204913</v>
      </c>
      <c r="W19368" s="41">
        <v>1.5137540871335289</v>
      </c>
      <c r="X19368" s="41"/>
      <c r="Y19368" s="41"/>
      <c r="Z19368" s="41">
        <v>2.1456975968249798</v>
      </c>
      <c r="AA19368" s="41">
        <v>1.4525508594357988</v>
      </c>
      <c r="AB19368" s="41"/>
      <c r="AC19368" s="41"/>
      <c r="AD19368" s="869">
        <v>1.962460780344832</v>
      </c>
      <c r="AN19368" s="845" t="s">
        <v>2</v>
      </c>
    </row>
    <row r="19369" spans="2:40">
      <c r="B19369" s="154">
        <v>19285</v>
      </c>
      <c r="C19369" s="41"/>
      <c r="D19369" s="41">
        <v>0.77629795851378924</v>
      </c>
      <c r="E19369" s="41"/>
      <c r="F19369" s="41">
        <v>0.83593136727804496</v>
      </c>
      <c r="G19369" s="41">
        <v>0.43444848063087926</v>
      </c>
      <c r="H19369" s="41"/>
      <c r="I19369" s="41"/>
      <c r="J19369" s="41">
        <v>0.97121293634306727</v>
      </c>
      <c r="K19369" s="41"/>
      <c r="L19369" s="41">
        <v>1.1922525027403177</v>
      </c>
      <c r="M19369" s="41"/>
      <c r="N19369" s="41">
        <v>1.0652565873191631</v>
      </c>
      <c r="O19369" s="41"/>
      <c r="P19369" s="41">
        <v>1.2197937702892585</v>
      </c>
      <c r="Q19369" s="41"/>
      <c r="R19369" s="41">
        <v>0.60047182726265402</v>
      </c>
      <c r="S19369" s="41"/>
      <c r="T19369" s="41">
        <v>0.7600911073233253</v>
      </c>
      <c r="U19369" s="41"/>
      <c r="V19369" s="41">
        <v>1.1495927424034955</v>
      </c>
      <c r="W19369" s="41"/>
      <c r="X19369" s="41">
        <v>1.1097838306751315</v>
      </c>
      <c r="Y19369" s="41"/>
      <c r="Z19369" s="41">
        <v>0.99640857710756758</v>
      </c>
      <c r="AA19369" s="41"/>
      <c r="AB19369" s="41">
        <v>0.97580788991643119</v>
      </c>
      <c r="AC19369" s="41"/>
      <c r="AD19369" s="869">
        <v>0.35471953731125483</v>
      </c>
      <c r="AN19369" s="845" t="s">
        <v>2</v>
      </c>
    </row>
    <row r="19370" spans="2:40">
      <c r="B19370" s="154">
        <v>19286</v>
      </c>
      <c r="C19370" s="41">
        <v>1.0239676307324701</v>
      </c>
      <c r="D19370" s="41"/>
      <c r="E19370" s="41">
        <v>1.0171431942210341</v>
      </c>
      <c r="F19370" s="41"/>
      <c r="G19370" s="41">
        <v>1.790287849788321</v>
      </c>
      <c r="H19370" s="41"/>
      <c r="I19370" s="41">
        <v>1.6619467998162507</v>
      </c>
      <c r="J19370" s="41"/>
      <c r="K19370" s="41">
        <v>1.2797015947720463</v>
      </c>
      <c r="L19370" s="41"/>
      <c r="M19370" s="41">
        <v>0.71932605527596571</v>
      </c>
      <c r="N19370" s="41"/>
      <c r="O19370" s="41">
        <v>1.4762601996868598</v>
      </c>
      <c r="P19370" s="41"/>
      <c r="Q19370" s="41">
        <v>0.48106707010468108</v>
      </c>
      <c r="R19370" s="41"/>
      <c r="S19370" s="41">
        <v>1.7836011071899269</v>
      </c>
      <c r="T19370" s="41"/>
      <c r="U19370" s="41">
        <v>0.94839763773651475</v>
      </c>
      <c r="V19370" s="41"/>
      <c r="W19370" s="41">
        <v>0.80249249257098632</v>
      </c>
      <c r="X19370" s="41"/>
      <c r="Y19370" s="41">
        <v>0.59943073481607012</v>
      </c>
      <c r="Z19370" s="41"/>
      <c r="AA19370" s="41">
        <v>0.70430248008451801</v>
      </c>
      <c r="AB19370" s="41"/>
      <c r="AC19370" s="41">
        <v>2.2063811400032942</v>
      </c>
      <c r="AD19370" s="869"/>
      <c r="AN19370" s="845" t="s">
        <v>2</v>
      </c>
    </row>
    <row r="19371" spans="2:40">
      <c r="B19371" s="154">
        <v>19287</v>
      </c>
      <c r="C19371" s="41">
        <v>0.89217801682759035</v>
      </c>
      <c r="D19371" s="41"/>
      <c r="E19371" s="41">
        <v>0.27839202528557894</v>
      </c>
      <c r="F19371" s="41"/>
      <c r="G19371" s="41">
        <v>0.97610101563738882</v>
      </c>
      <c r="H19371" s="41"/>
      <c r="I19371" s="41"/>
      <c r="J19371" s="41">
        <v>0.14383207351762131</v>
      </c>
      <c r="K19371" s="41">
        <v>0.66154431985464979</v>
      </c>
      <c r="L19371" s="41"/>
      <c r="M19371" s="41">
        <v>0.92504823078065834</v>
      </c>
      <c r="N19371" s="41"/>
      <c r="O19371" s="41">
        <v>0.65198231329836998</v>
      </c>
      <c r="P19371" s="41"/>
      <c r="Q19371" s="41">
        <v>1.2210649155833815</v>
      </c>
      <c r="R19371" s="41"/>
      <c r="S19371" s="41">
        <v>0.31048888182368461</v>
      </c>
      <c r="T19371" s="41"/>
      <c r="U19371" s="41"/>
      <c r="V19371" s="41">
        <v>0.56266969333228778</v>
      </c>
      <c r="W19371" s="41">
        <v>0.73357787499717253</v>
      </c>
      <c r="X19371" s="41"/>
      <c r="Y19371" s="41">
        <v>0.74221887523445818</v>
      </c>
      <c r="Z19371" s="41"/>
      <c r="AA19371" s="41">
        <v>0.74734533924033741</v>
      </c>
      <c r="AB19371" s="41"/>
      <c r="AC19371" s="41">
        <v>0.64094446294282681</v>
      </c>
      <c r="AD19371" s="869"/>
      <c r="AN19371" s="845" t="s">
        <v>2</v>
      </c>
    </row>
    <row r="19372" spans="2:40">
      <c r="B19372" s="154">
        <v>19288</v>
      </c>
      <c r="C19372" s="41"/>
      <c r="D19372" s="41">
        <v>1.2173324162398078</v>
      </c>
      <c r="E19372" s="41"/>
      <c r="F19372" s="41">
        <v>1.1386204837115217</v>
      </c>
      <c r="G19372" s="41"/>
      <c r="H19372" s="41">
        <v>0.4843726991415005</v>
      </c>
      <c r="I19372" s="41"/>
      <c r="J19372" s="41">
        <v>0.73499633899610795</v>
      </c>
      <c r="K19372" s="41"/>
      <c r="L19372" s="41">
        <v>0.45036694144799388</v>
      </c>
      <c r="M19372" s="41"/>
      <c r="N19372" s="41">
        <v>0.49239062966287533</v>
      </c>
      <c r="O19372" s="41"/>
      <c r="P19372" s="41">
        <v>1.2670337970037877</v>
      </c>
      <c r="Q19372" s="41"/>
      <c r="R19372" s="41">
        <v>0.83720137929213378</v>
      </c>
      <c r="S19372" s="41">
        <v>0.12977185865794086</v>
      </c>
      <c r="T19372" s="41"/>
      <c r="U19372" s="41">
        <v>0.10398294646688891</v>
      </c>
      <c r="V19372" s="41"/>
      <c r="W19372" s="41"/>
      <c r="X19372" s="41">
        <v>0.64111509793618526</v>
      </c>
      <c r="Y19372" s="41"/>
      <c r="Z19372" s="41">
        <v>0.72903511007576505</v>
      </c>
      <c r="AA19372" s="41"/>
      <c r="AB19372" s="41">
        <v>0.4781597389563001</v>
      </c>
      <c r="AC19372" s="41"/>
      <c r="AD19372" s="869">
        <v>0.15011282415206773</v>
      </c>
      <c r="AN19372" s="845" t="s">
        <v>2</v>
      </c>
    </row>
    <row r="19373" spans="2:40">
      <c r="B19373" s="154">
        <v>19289</v>
      </c>
      <c r="C19373" s="41"/>
      <c r="D19373" s="41">
        <v>1.6204514794786553</v>
      </c>
      <c r="E19373" s="41">
        <v>0.43885467480564433</v>
      </c>
      <c r="F19373" s="41"/>
      <c r="G19373" s="41"/>
      <c r="H19373" s="41">
        <v>1.4874538451537167</v>
      </c>
      <c r="I19373" s="41">
        <v>1.0501185765696941</v>
      </c>
      <c r="J19373" s="41"/>
      <c r="K19373" s="41"/>
      <c r="L19373" s="41">
        <v>1.6659619450543113</v>
      </c>
      <c r="M19373" s="41">
        <v>0.63903292885286744</v>
      </c>
      <c r="N19373" s="41"/>
      <c r="O19373" s="41"/>
      <c r="P19373" s="41">
        <v>0.94218694295566319</v>
      </c>
      <c r="Q19373" s="41">
        <v>0.73158598660049079</v>
      </c>
      <c r="R19373" s="41"/>
      <c r="S19373" s="41"/>
      <c r="T19373" s="41">
        <v>1.002238032943519</v>
      </c>
      <c r="U19373" s="41">
        <v>0.25184962728112981</v>
      </c>
      <c r="V19373" s="41"/>
      <c r="W19373" s="41"/>
      <c r="X19373" s="41">
        <v>0.44033132926601659</v>
      </c>
      <c r="Y19373" s="41">
        <v>1.4185570943858388</v>
      </c>
      <c r="Z19373" s="41"/>
      <c r="AA19373" s="41"/>
      <c r="AB19373" s="41">
        <v>0.76002270552420237</v>
      </c>
      <c r="AC19373" s="41">
        <v>1.366322992710769</v>
      </c>
      <c r="AD19373" s="869"/>
      <c r="AN19373" s="845" t="s">
        <v>2</v>
      </c>
    </row>
    <row r="19374" spans="2:40">
      <c r="B19374" s="154">
        <v>19290</v>
      </c>
      <c r="C19374" s="41"/>
      <c r="D19374" s="41">
        <v>2.0302612688956083</v>
      </c>
      <c r="E19374" s="41"/>
      <c r="F19374" s="41">
        <v>0.68673423061945449</v>
      </c>
      <c r="G19374" s="41"/>
      <c r="H19374" s="41">
        <v>1.9438010871638842</v>
      </c>
      <c r="I19374" s="41"/>
      <c r="J19374" s="41">
        <v>0.37381105458956304</v>
      </c>
      <c r="K19374" s="41"/>
      <c r="L19374" s="41">
        <v>1.2356827953652536</v>
      </c>
      <c r="M19374" s="41"/>
      <c r="N19374" s="41">
        <v>0.94337014480798487</v>
      </c>
      <c r="O19374" s="41"/>
      <c r="P19374" s="41">
        <v>2.1807808868656728</v>
      </c>
      <c r="Q19374" s="41"/>
      <c r="R19374" s="41">
        <v>1.5501325034018048</v>
      </c>
      <c r="S19374" s="41"/>
      <c r="T19374" s="41">
        <v>0.80276877656040702</v>
      </c>
      <c r="U19374" s="41"/>
      <c r="V19374" s="41">
        <v>0.69130497948654268</v>
      </c>
      <c r="W19374" s="41"/>
      <c r="X19374" s="41">
        <v>1.5402268884610142</v>
      </c>
      <c r="Y19374" s="41"/>
      <c r="Z19374" s="41">
        <v>0.68700240753596709</v>
      </c>
      <c r="AA19374" s="41"/>
      <c r="AB19374" s="41">
        <v>1.588896863445036</v>
      </c>
      <c r="AC19374" s="41"/>
      <c r="AD19374" s="869">
        <v>0.88655437833798512</v>
      </c>
      <c r="AN19374" s="845" t="s">
        <v>2</v>
      </c>
    </row>
    <row r="19375" spans="2:40">
      <c r="B19375" s="154">
        <v>19291</v>
      </c>
      <c r="C19375" s="41">
        <v>0.87582082934812289</v>
      </c>
      <c r="D19375" s="41"/>
      <c r="E19375" s="41">
        <v>0.45061694947534964</v>
      </c>
      <c r="F19375" s="41"/>
      <c r="G19375" s="41"/>
      <c r="H19375" s="41">
        <v>0.4112894595865042</v>
      </c>
      <c r="I19375" s="41">
        <v>9.10904690979705E-2</v>
      </c>
      <c r="J19375" s="41"/>
      <c r="K19375" s="41">
        <v>0.34087528050541982</v>
      </c>
      <c r="L19375" s="41"/>
      <c r="M19375" s="41">
        <v>3.5000483654720242E-2</v>
      </c>
      <c r="N19375" s="41"/>
      <c r="O19375" s="41">
        <v>2.5645231338430473E-3</v>
      </c>
      <c r="P19375" s="41"/>
      <c r="Q19375" s="41">
        <v>8.2684886481766182E-2</v>
      </c>
      <c r="R19375" s="41"/>
      <c r="S19375" s="41"/>
      <c r="T19375" s="41">
        <v>0.34324214075119963</v>
      </c>
      <c r="U19375" s="41">
        <v>1.546561917746017</v>
      </c>
      <c r="V19375" s="41"/>
      <c r="W19375" s="41"/>
      <c r="X19375" s="41">
        <v>0.21512455550878093</v>
      </c>
      <c r="Y19375" s="41">
        <v>1.2043097618457286</v>
      </c>
      <c r="Z19375" s="41"/>
      <c r="AA19375" s="41"/>
      <c r="AB19375" s="41">
        <v>0.70022648313721747</v>
      </c>
      <c r="AC19375" s="41">
        <v>5.5156536984525495E-2</v>
      </c>
      <c r="AD19375" s="869"/>
      <c r="AN19375" s="845" t="s">
        <v>2</v>
      </c>
    </row>
    <row r="19376" spans="2:40">
      <c r="B19376" s="154">
        <v>19292</v>
      </c>
      <c r="C19376" s="41">
        <v>0.8202824990005918</v>
      </c>
      <c r="D19376" s="41"/>
      <c r="E19376" s="41"/>
      <c r="F19376" s="41">
        <v>1.5248270986484938</v>
      </c>
      <c r="G19376" s="41">
        <v>1.4634722609857911</v>
      </c>
      <c r="H19376" s="41"/>
      <c r="I19376" s="41"/>
      <c r="J19376" s="41">
        <v>0.27583133765922319</v>
      </c>
      <c r="K19376" s="41">
        <v>2.7509180317634581</v>
      </c>
      <c r="L19376" s="41"/>
      <c r="M19376" s="41"/>
      <c r="N19376" s="41">
        <v>1.2062159711084481</v>
      </c>
      <c r="O19376" s="41">
        <v>0.44126076452576574</v>
      </c>
      <c r="P19376" s="41"/>
      <c r="Q19376" s="41"/>
      <c r="R19376" s="41">
        <v>0.28270829998207131</v>
      </c>
      <c r="S19376" s="41">
        <v>0.64353800692538665</v>
      </c>
      <c r="T19376" s="41"/>
      <c r="U19376" s="41"/>
      <c r="V19376" s="41">
        <v>0.63116029250312089</v>
      </c>
      <c r="W19376" s="41">
        <v>0.99871060803402145</v>
      </c>
      <c r="X19376" s="41"/>
      <c r="Y19376" s="41"/>
      <c r="Z19376" s="41">
        <v>1.3919985547703431</v>
      </c>
      <c r="AA19376" s="41">
        <v>1.2764123305402582</v>
      </c>
      <c r="AB19376" s="41"/>
      <c r="AC19376" s="41"/>
      <c r="AD19376" s="869">
        <v>0.28106360102079925</v>
      </c>
      <c r="AN19376" s="845" t="s">
        <v>2</v>
      </c>
    </row>
    <row r="19377" spans="2:40">
      <c r="B19377" s="154">
        <v>19293</v>
      </c>
      <c r="C19377" s="41"/>
      <c r="D19377" s="41">
        <v>1.6871438832458543</v>
      </c>
      <c r="E19377" s="41">
        <v>0.85027007576031211</v>
      </c>
      <c r="F19377" s="41"/>
      <c r="G19377" s="41"/>
      <c r="H19377" s="41">
        <v>1.3574582022269439</v>
      </c>
      <c r="I19377" s="41">
        <v>0.7027958464411328</v>
      </c>
      <c r="J19377" s="41"/>
      <c r="K19377" s="41"/>
      <c r="L19377" s="41">
        <v>1.2913784168628761</v>
      </c>
      <c r="M19377" s="41">
        <v>0.22075283411017552</v>
      </c>
      <c r="N19377" s="41"/>
      <c r="O19377" s="41"/>
      <c r="P19377" s="41">
        <v>1.5904398772548538</v>
      </c>
      <c r="Q19377" s="41">
        <v>0.89490470733266647</v>
      </c>
      <c r="R19377" s="41"/>
      <c r="S19377" s="41"/>
      <c r="T19377" s="41">
        <v>0.71299853353763765</v>
      </c>
      <c r="U19377" s="41">
        <v>0.48837457655692484</v>
      </c>
      <c r="V19377" s="41"/>
      <c r="W19377" s="41"/>
      <c r="X19377" s="41">
        <v>1.6685058801429729</v>
      </c>
      <c r="Y19377" s="41">
        <v>0.86020516863142704</v>
      </c>
      <c r="Z19377" s="41"/>
      <c r="AA19377" s="41"/>
      <c r="AB19377" s="41">
        <v>1.8256769943504059</v>
      </c>
      <c r="AC19377" s="41"/>
      <c r="AD19377" s="869">
        <v>0.59566560699235938</v>
      </c>
      <c r="AN19377" s="845" t="s">
        <v>2</v>
      </c>
    </row>
    <row r="19378" spans="2:40">
      <c r="B19378" s="154">
        <v>19294</v>
      </c>
      <c r="C19378" s="41">
        <v>1.0907330966717885</v>
      </c>
      <c r="D19378" s="41"/>
      <c r="E19378" s="41">
        <v>0.10318300099306613</v>
      </c>
      <c r="F19378" s="41"/>
      <c r="G19378" s="41">
        <v>0.19571794305929813</v>
      </c>
      <c r="H19378" s="41"/>
      <c r="I19378" s="41">
        <v>0.84876255488658758</v>
      </c>
      <c r="J19378" s="41"/>
      <c r="K19378" s="41">
        <v>8.750609624329321E-2</v>
      </c>
      <c r="L19378" s="41"/>
      <c r="M19378" s="41">
        <v>1.3527712701120735</v>
      </c>
      <c r="N19378" s="41"/>
      <c r="O19378" s="41"/>
      <c r="P19378" s="41">
        <v>0.18801115959478895</v>
      </c>
      <c r="Q19378" s="41">
        <v>9.7226644504185389E-2</v>
      </c>
      <c r="R19378" s="41"/>
      <c r="S19378" s="41">
        <v>1.0043869889372439</v>
      </c>
      <c r="T19378" s="41"/>
      <c r="U19378" s="41">
        <v>9.3840403410473047E-2</v>
      </c>
      <c r="V19378" s="41"/>
      <c r="W19378" s="41">
        <v>6.1492246004030998E-2</v>
      </c>
      <c r="X19378" s="41"/>
      <c r="Y19378" s="41"/>
      <c r="Z19378" s="41">
        <v>0.1596731407743878</v>
      </c>
      <c r="AA19378" s="41">
        <v>0.15618593269144196</v>
      </c>
      <c r="AB19378" s="41"/>
      <c r="AC19378" s="41">
        <v>0.1530103962151074</v>
      </c>
      <c r="AD19378" s="869"/>
      <c r="AN19378" s="845" t="s">
        <v>2</v>
      </c>
    </row>
    <row r="19379" spans="2:40">
      <c r="B19379" s="154">
        <v>19295</v>
      </c>
      <c r="C19379" s="41"/>
      <c r="D19379" s="41">
        <v>0.68724093748298587</v>
      </c>
      <c r="E19379" s="41">
        <v>0.14827293006826997</v>
      </c>
      <c r="F19379" s="41"/>
      <c r="G19379" s="41"/>
      <c r="H19379" s="41">
        <v>0.83858661292271763</v>
      </c>
      <c r="I19379" s="41">
        <v>0.46172587279307176</v>
      </c>
      <c r="J19379" s="41"/>
      <c r="K19379" s="41"/>
      <c r="L19379" s="41">
        <v>1.0032780291138093</v>
      </c>
      <c r="M19379" s="41">
        <v>0.14170902777733424</v>
      </c>
      <c r="N19379" s="41"/>
      <c r="O19379" s="41"/>
      <c r="P19379" s="41">
        <v>1.1366459838502705</v>
      </c>
      <c r="Q19379" s="41"/>
      <c r="R19379" s="41">
        <v>0.21327764099522903</v>
      </c>
      <c r="S19379" s="41"/>
      <c r="T19379" s="41">
        <v>0.88273382713973103</v>
      </c>
      <c r="U19379" s="41">
        <v>1.1291599890282402</v>
      </c>
      <c r="V19379" s="41"/>
      <c r="W19379" s="41"/>
      <c r="X19379" s="41">
        <v>1.557861912888699</v>
      </c>
      <c r="Y19379" s="41">
        <v>1.5665942156634731</v>
      </c>
      <c r="Z19379" s="41"/>
      <c r="AA19379" s="41">
        <v>0.377794084141933</v>
      </c>
      <c r="AB19379" s="41"/>
      <c r="AC19379" s="41">
        <v>0.1922784754451132</v>
      </c>
      <c r="AD19379" s="869"/>
      <c r="AN19379" s="845" t="s">
        <v>2</v>
      </c>
    </row>
    <row r="19380" spans="2:40">
      <c r="B19380" s="154">
        <v>19296</v>
      </c>
      <c r="C19380" s="41">
        <v>1.5498725040243035</v>
      </c>
      <c r="D19380" s="41"/>
      <c r="E19380" s="41"/>
      <c r="F19380" s="41">
        <v>0.47817299708459743</v>
      </c>
      <c r="G19380" s="41">
        <v>0.73284792143863897</v>
      </c>
      <c r="H19380" s="41"/>
      <c r="I19380" s="41">
        <v>0.22876328996795878</v>
      </c>
      <c r="J19380" s="41"/>
      <c r="K19380" s="41">
        <v>2.3255475178010685</v>
      </c>
      <c r="L19380" s="41"/>
      <c r="M19380" s="41">
        <v>0.25246213934426726</v>
      </c>
      <c r="N19380" s="41"/>
      <c r="O19380" s="41">
        <v>1.2981047423518373</v>
      </c>
      <c r="P19380" s="41"/>
      <c r="Q19380" s="41">
        <v>1.2757406114243475</v>
      </c>
      <c r="R19380" s="41"/>
      <c r="S19380" s="41">
        <v>2.0358080820097832</v>
      </c>
      <c r="T19380" s="41"/>
      <c r="U19380" s="41">
        <v>0.65911245401079011</v>
      </c>
      <c r="V19380" s="41"/>
      <c r="W19380" s="41">
        <v>0.55550917471655015</v>
      </c>
      <c r="X19380" s="41"/>
      <c r="Y19380" s="41"/>
      <c r="Z19380" s="41">
        <v>0.98498373378735238</v>
      </c>
      <c r="AA19380" s="41">
        <v>1.6309088612558207</v>
      </c>
      <c r="AB19380" s="41"/>
      <c r="AC19380" s="41">
        <v>0.5335152710771417</v>
      </c>
      <c r="AD19380" s="869"/>
      <c r="AN19380" s="845" t="s">
        <v>2</v>
      </c>
    </row>
    <row r="19381" spans="2:40">
      <c r="B19381" s="154">
        <v>19297</v>
      </c>
      <c r="C19381" s="41"/>
      <c r="D19381" s="41">
        <v>0.29811879245636086</v>
      </c>
      <c r="E19381" s="41"/>
      <c r="F19381" s="41">
        <v>0.15644274192974961</v>
      </c>
      <c r="G19381" s="41"/>
      <c r="H19381" s="41">
        <v>1.595067393865973</v>
      </c>
      <c r="I19381" s="41">
        <v>9.2988549917053298E-2</v>
      </c>
      <c r="J19381" s="41"/>
      <c r="K19381" s="41"/>
      <c r="L19381" s="41">
        <v>0.69697763965626114</v>
      </c>
      <c r="M19381" s="41"/>
      <c r="N19381" s="41">
        <v>0.44622731940718124</v>
      </c>
      <c r="O19381" s="41"/>
      <c r="P19381" s="41">
        <v>1.5125366248366161</v>
      </c>
      <c r="Q19381" s="41">
        <v>0.65246721993071777</v>
      </c>
      <c r="R19381" s="41"/>
      <c r="S19381" s="41"/>
      <c r="T19381" s="41">
        <v>0.19517938408144025</v>
      </c>
      <c r="U19381" s="41">
        <v>1.1849705650396956</v>
      </c>
      <c r="V19381" s="41"/>
      <c r="W19381" s="41"/>
      <c r="X19381" s="41">
        <v>1.4650910091406149</v>
      </c>
      <c r="Y19381" s="41"/>
      <c r="Z19381" s="41">
        <v>0.51846600312085911</v>
      </c>
      <c r="AA19381" s="41"/>
      <c r="AB19381" s="41">
        <v>0.80736465699702964</v>
      </c>
      <c r="AC19381" s="41"/>
      <c r="AD19381" s="869">
        <v>0.35888043850201301</v>
      </c>
      <c r="AN19381" s="845" t="s">
        <v>2</v>
      </c>
    </row>
    <row r="19382" spans="2:40">
      <c r="B19382" s="154">
        <v>19298</v>
      </c>
      <c r="C19382" s="41">
        <v>0.27917160900711224</v>
      </c>
      <c r="D19382" s="41"/>
      <c r="E19382" s="41">
        <v>1.259433434260111</v>
      </c>
      <c r="F19382" s="41"/>
      <c r="G19382" s="41"/>
      <c r="H19382" s="41">
        <v>0.37245437638881013</v>
      </c>
      <c r="I19382" s="41"/>
      <c r="J19382" s="41">
        <v>0.5887610409211087</v>
      </c>
      <c r="K19382" s="41"/>
      <c r="L19382" s="41">
        <v>0.61221230245073177</v>
      </c>
      <c r="M19382" s="41">
        <v>0.74879768041559192</v>
      </c>
      <c r="N19382" s="41"/>
      <c r="O19382" s="41"/>
      <c r="P19382" s="41">
        <v>0.34362040683067097</v>
      </c>
      <c r="Q19382" s="41">
        <v>0.44604597260028278</v>
      </c>
      <c r="R19382" s="41"/>
      <c r="S19382" s="41"/>
      <c r="T19382" s="41">
        <v>0.90550182390684419</v>
      </c>
      <c r="U19382" s="41"/>
      <c r="V19382" s="41">
        <v>0.59051919233046046</v>
      </c>
      <c r="W19382" s="41"/>
      <c r="X19382" s="41">
        <v>0.34714695894681386</v>
      </c>
      <c r="Y19382" s="41">
        <v>0.89632155452630691</v>
      </c>
      <c r="Z19382" s="41"/>
      <c r="AA19382" s="41">
        <v>0.2034014793164281</v>
      </c>
      <c r="AB19382" s="41"/>
      <c r="AC19382" s="41">
        <v>5.5286909209712888E-2</v>
      </c>
      <c r="AD19382" s="869"/>
      <c r="AN19382" s="845" t="s">
        <v>2</v>
      </c>
    </row>
    <row r="19383" spans="2:40">
      <c r="B19383" s="154">
        <v>19299</v>
      </c>
      <c r="C19383" s="41"/>
      <c r="D19383" s="41">
        <v>3.7520166069211679E-2</v>
      </c>
      <c r="E19383" s="41"/>
      <c r="F19383" s="41">
        <v>1.5810138608460977</v>
      </c>
      <c r="G19383" s="41">
        <v>0.99097552447649839</v>
      </c>
      <c r="H19383" s="41"/>
      <c r="I19383" s="41"/>
      <c r="J19383" s="41">
        <v>1.5398792262902794</v>
      </c>
      <c r="K19383" s="41"/>
      <c r="L19383" s="41">
        <v>0.67874142769454904</v>
      </c>
      <c r="M19383" s="41"/>
      <c r="N19383" s="41">
        <v>0.30464432436097072</v>
      </c>
      <c r="O19383" s="41">
        <v>0.15743519766224687</v>
      </c>
      <c r="P19383" s="41"/>
      <c r="Q19383" s="41"/>
      <c r="R19383" s="41">
        <v>0.17568844674269435</v>
      </c>
      <c r="S19383" s="41"/>
      <c r="T19383" s="41">
        <v>1.0724646517389631</v>
      </c>
      <c r="U19383" s="41"/>
      <c r="V19383" s="41">
        <v>2.2605044209018987</v>
      </c>
      <c r="W19383" s="41"/>
      <c r="X19383" s="41">
        <v>0.17211711859058929</v>
      </c>
      <c r="Y19383" s="41"/>
      <c r="Z19383" s="41">
        <v>0.72681478099816532</v>
      </c>
      <c r="AA19383" s="41">
        <v>8.3772233260546711E-2</v>
      </c>
      <c r="AB19383" s="41"/>
      <c r="AC19383" s="41"/>
      <c r="AD19383" s="869">
        <v>0.77687011465403299</v>
      </c>
      <c r="AN19383" s="845" t="s">
        <v>2</v>
      </c>
    </row>
    <row r="19384" spans="2:40">
      <c r="B19384" s="154">
        <v>19300</v>
      </c>
      <c r="C19384" s="41">
        <v>0.25043895109755193</v>
      </c>
      <c r="D19384" s="41"/>
      <c r="E19384" s="41">
        <v>1.0453897389575488</v>
      </c>
      <c r="F19384" s="41"/>
      <c r="G19384" s="41">
        <v>0.92034374746329439</v>
      </c>
      <c r="H19384" s="41"/>
      <c r="I19384" s="41">
        <v>0.74567042973879449</v>
      </c>
      <c r="J19384" s="41"/>
      <c r="K19384" s="41">
        <v>0.15414003992193731</v>
      </c>
      <c r="L19384" s="41"/>
      <c r="M19384" s="41">
        <v>1.3500869074027251</v>
      </c>
      <c r="N19384" s="41"/>
      <c r="O19384" s="41">
        <v>0.40515803929202154</v>
      </c>
      <c r="P19384" s="41"/>
      <c r="Q19384" s="41">
        <v>0.69913183379539945</v>
      </c>
      <c r="R19384" s="41"/>
      <c r="S19384" s="41"/>
      <c r="T19384" s="41">
        <v>0.20827808596618649</v>
      </c>
      <c r="U19384" s="41">
        <v>0.94437426415861758</v>
      </c>
      <c r="V19384" s="41"/>
      <c r="W19384" s="41">
        <v>0.74334883933994789</v>
      </c>
      <c r="X19384" s="41"/>
      <c r="Y19384" s="41">
        <v>0.76458653401266985</v>
      </c>
      <c r="Z19384" s="41"/>
      <c r="AA19384" s="41">
        <v>0.5021878391218253</v>
      </c>
      <c r="AB19384" s="41"/>
      <c r="AC19384" s="41">
        <v>0.58581453026667796</v>
      </c>
      <c r="AD19384" s="869"/>
      <c r="AN19384" s="845" t="s">
        <v>2</v>
      </c>
    </row>
    <row r="19385" spans="2:40">
      <c r="B19385" s="154">
        <v>19301</v>
      </c>
      <c r="C19385" s="41">
        <v>1.6404545748266441</v>
      </c>
      <c r="D19385" s="41"/>
      <c r="E19385" s="41">
        <v>1.2357975591290769</v>
      </c>
      <c r="F19385" s="41"/>
      <c r="G19385" s="41">
        <v>0.56170049726936178</v>
      </c>
      <c r="H19385" s="41"/>
      <c r="I19385" s="41">
        <v>0.83644134399196657</v>
      </c>
      <c r="J19385" s="41"/>
      <c r="K19385" s="41">
        <v>1.7169404114953368</v>
      </c>
      <c r="L19385" s="41"/>
      <c r="M19385" s="41">
        <v>1.8474710697365948</v>
      </c>
      <c r="N19385" s="41"/>
      <c r="O19385" s="41">
        <v>0.72396100860862589</v>
      </c>
      <c r="P19385" s="41"/>
      <c r="Q19385" s="41">
        <v>1.5153304638310792</v>
      </c>
      <c r="R19385" s="41"/>
      <c r="S19385" s="41">
        <v>1.0383904822351668</v>
      </c>
      <c r="T19385" s="41"/>
      <c r="U19385" s="41">
        <v>0.60310830943742644</v>
      </c>
      <c r="V19385" s="41"/>
      <c r="W19385" s="41">
        <v>1.423343137142199</v>
      </c>
      <c r="X19385" s="41"/>
      <c r="Y19385" s="41">
        <v>1.3655692684835068</v>
      </c>
      <c r="Z19385" s="41"/>
      <c r="AA19385" s="41">
        <v>1.5469125928609346</v>
      </c>
      <c r="AB19385" s="41"/>
      <c r="AC19385" s="41">
        <v>1.2685641632884415</v>
      </c>
      <c r="AD19385" s="869"/>
      <c r="AN19385" s="845" t="s">
        <v>2</v>
      </c>
    </row>
    <row r="19386" spans="2:40">
      <c r="B19386" s="154">
        <v>19302</v>
      </c>
      <c r="C19386" s="41"/>
      <c r="D19386" s="41">
        <v>1.7416883177236229</v>
      </c>
      <c r="E19386" s="41"/>
      <c r="F19386" s="41">
        <v>1.2432569184354221</v>
      </c>
      <c r="G19386" s="41"/>
      <c r="H19386" s="41">
        <v>1.8976916075416017</v>
      </c>
      <c r="I19386" s="41">
        <v>0.39570722911501793</v>
      </c>
      <c r="J19386" s="41"/>
      <c r="K19386" s="41">
        <v>4.5257393843527574E-2</v>
      </c>
      <c r="L19386" s="41"/>
      <c r="M19386" s="41"/>
      <c r="N19386" s="41">
        <v>6.9746402652150138E-2</v>
      </c>
      <c r="O19386" s="41"/>
      <c r="P19386" s="41">
        <v>1.2842092199901942</v>
      </c>
      <c r="Q19386" s="41"/>
      <c r="R19386" s="41">
        <v>0.12747917671097869</v>
      </c>
      <c r="S19386" s="41"/>
      <c r="T19386" s="41">
        <v>1.9006892334165884</v>
      </c>
      <c r="U19386" s="41"/>
      <c r="V19386" s="41">
        <v>0.13302934095113961</v>
      </c>
      <c r="W19386" s="41"/>
      <c r="X19386" s="41">
        <v>1.7746358546763841</v>
      </c>
      <c r="Y19386" s="41">
        <v>3.2473354323196029E-3</v>
      </c>
      <c r="Z19386" s="41"/>
      <c r="AA19386" s="41"/>
      <c r="AB19386" s="41">
        <v>1.4778833257883934</v>
      </c>
      <c r="AC19386" s="41">
        <v>5.276239553020081E-2</v>
      </c>
      <c r="AD19386" s="869"/>
      <c r="AN19386" s="845" t="s">
        <v>2</v>
      </c>
    </row>
    <row r="19387" spans="2:40">
      <c r="B19387" s="154">
        <v>19303</v>
      </c>
      <c r="C19387" s="41"/>
      <c r="D19387" s="41">
        <v>0.38235734931691967</v>
      </c>
      <c r="E19387" s="41">
        <v>0.24293658187816372</v>
      </c>
      <c r="F19387" s="41"/>
      <c r="G19387" s="41"/>
      <c r="H19387" s="41">
        <v>9.1200874264307188E-2</v>
      </c>
      <c r="I19387" s="41">
        <v>1.1812148356895187</v>
      </c>
      <c r="J19387" s="41"/>
      <c r="K19387" s="41">
        <v>8.6178710636560421E-2</v>
      </c>
      <c r="L19387" s="41"/>
      <c r="M19387" s="41">
        <v>0.56172222494746704</v>
      </c>
      <c r="N19387" s="41"/>
      <c r="O19387" s="41">
        <v>0.27556381662432239</v>
      </c>
      <c r="P19387" s="41"/>
      <c r="Q19387" s="41">
        <v>1.284090251758053</v>
      </c>
      <c r="R19387" s="41"/>
      <c r="S19387" s="41"/>
      <c r="T19387" s="41">
        <v>1.2396026026732221</v>
      </c>
      <c r="U19387" s="41">
        <v>1.5263363166753718</v>
      </c>
      <c r="V19387" s="41"/>
      <c r="W19387" s="41"/>
      <c r="X19387" s="41">
        <v>0.73609475837797544</v>
      </c>
      <c r="Y19387" s="41">
        <v>0.10398045218263487</v>
      </c>
      <c r="Z19387" s="41"/>
      <c r="AA19387" s="41"/>
      <c r="AB19387" s="41">
        <v>0.66611828319809363</v>
      </c>
      <c r="AC19387" s="41">
        <v>0.80241227216360289</v>
      </c>
      <c r="AD19387" s="869"/>
      <c r="AN19387" s="845" t="s">
        <v>2</v>
      </c>
    </row>
    <row r="19388" spans="2:40">
      <c r="B19388" s="154">
        <v>19304</v>
      </c>
      <c r="C19388" s="41">
        <v>0.60511740011348414</v>
      </c>
      <c r="D19388" s="41"/>
      <c r="E19388" s="41">
        <v>0.16798616521407692</v>
      </c>
      <c r="F19388" s="41"/>
      <c r="G19388" s="41">
        <v>1.7734591680499925</v>
      </c>
      <c r="H19388" s="41"/>
      <c r="I19388" s="41">
        <v>0.17620675349893761</v>
      </c>
      <c r="J19388" s="41"/>
      <c r="K19388" s="41">
        <v>0.66629843992087301</v>
      </c>
      <c r="L19388" s="41"/>
      <c r="M19388" s="41">
        <v>0.4935042866447607</v>
      </c>
      <c r="N19388" s="41"/>
      <c r="O19388" s="41">
        <v>0.95274167339548033</v>
      </c>
      <c r="P19388" s="41"/>
      <c r="Q19388" s="41"/>
      <c r="R19388" s="41">
        <v>0.15603645504748934</v>
      </c>
      <c r="S19388" s="41">
        <v>2.2201405198402351</v>
      </c>
      <c r="T19388" s="41"/>
      <c r="U19388" s="41">
        <v>8.0268334521711476E-2</v>
      </c>
      <c r="V19388" s="41"/>
      <c r="W19388" s="41">
        <v>0.36680674695531906</v>
      </c>
      <c r="X19388" s="41"/>
      <c r="Y19388" s="41">
        <v>1.1494675314466698</v>
      </c>
      <c r="Z19388" s="41"/>
      <c r="AA19388" s="41">
        <v>1.0914299096472821</v>
      </c>
      <c r="AB19388" s="41"/>
      <c r="AC19388" s="41">
        <v>0.33711007083441713</v>
      </c>
      <c r="AD19388" s="869"/>
      <c r="AN19388" s="845" t="s">
        <v>2</v>
      </c>
    </row>
    <row r="19389" spans="2:40">
      <c r="B19389" s="154">
        <v>19305</v>
      </c>
      <c r="C19389" s="41"/>
      <c r="D19389" s="41">
        <v>0.29869105067148805</v>
      </c>
      <c r="E19389" s="41">
        <v>0.25136184132173439</v>
      </c>
      <c r="F19389" s="41"/>
      <c r="G19389" s="41">
        <v>0.41237780429268239</v>
      </c>
      <c r="H19389" s="41"/>
      <c r="I19389" s="41">
        <v>6.4018598429825865E-2</v>
      </c>
      <c r="J19389" s="41"/>
      <c r="K19389" s="41"/>
      <c r="L19389" s="41">
        <v>0.47327274620378146</v>
      </c>
      <c r="M19389" s="41"/>
      <c r="N19389" s="41">
        <v>0.4765531111428441</v>
      </c>
      <c r="O19389" s="41">
        <v>0.93709075584073553</v>
      </c>
      <c r="P19389" s="41"/>
      <c r="Q19389" s="41">
        <v>0.15069965632276466</v>
      </c>
      <c r="R19389" s="41"/>
      <c r="S19389" s="41"/>
      <c r="T19389" s="41">
        <v>2.2487847126538354E-2</v>
      </c>
      <c r="U19389" s="41"/>
      <c r="V19389" s="41">
        <v>1.5286596660040685E-2</v>
      </c>
      <c r="W19389" s="41">
        <v>0.38016799215207359</v>
      </c>
      <c r="X19389" s="41"/>
      <c r="Y19389" s="41"/>
      <c r="Z19389" s="41">
        <v>0.28323559146852278</v>
      </c>
      <c r="AA19389" s="41"/>
      <c r="AB19389" s="41">
        <v>0.5497428878071613</v>
      </c>
      <c r="AC19389" s="41"/>
      <c r="AD19389" s="869">
        <v>0.33867715531709858</v>
      </c>
      <c r="AN19389" s="845" t="s">
        <v>2</v>
      </c>
    </row>
    <row r="19390" spans="2:40">
      <c r="B19390" s="154">
        <v>19306</v>
      </c>
      <c r="C19390" s="41">
        <v>0.32546625789434913</v>
      </c>
      <c r="D19390" s="41"/>
      <c r="E19390" s="41">
        <v>0.41741021317902616</v>
      </c>
      <c r="F19390" s="41"/>
      <c r="G19390" s="41"/>
      <c r="H19390" s="41">
        <v>0.2421225906632293</v>
      </c>
      <c r="I19390" s="41">
        <v>1.0943354560980754</v>
      </c>
      <c r="J19390" s="41"/>
      <c r="K19390" s="41">
        <v>0.34663305691888519</v>
      </c>
      <c r="L19390" s="41"/>
      <c r="M19390" s="41">
        <v>0.54558961247407145</v>
      </c>
      <c r="N19390" s="41"/>
      <c r="O19390" s="41">
        <v>1.4875435121164877</v>
      </c>
      <c r="P19390" s="41"/>
      <c r="Q19390" s="41">
        <v>9.0572466474561811E-2</v>
      </c>
      <c r="R19390" s="41"/>
      <c r="S19390" s="41">
        <v>1.213034468371927</v>
      </c>
      <c r="T19390" s="41"/>
      <c r="U19390" s="41">
        <v>0.41186475913165865</v>
      </c>
      <c r="V19390" s="41"/>
      <c r="W19390" s="41">
        <v>0.34012204914650845</v>
      </c>
      <c r="X19390" s="41"/>
      <c r="Y19390" s="41"/>
      <c r="Z19390" s="41">
        <v>0.30566728199331444</v>
      </c>
      <c r="AA19390" s="41">
        <v>0.30693900298157711</v>
      </c>
      <c r="AB19390" s="41"/>
      <c r="AC19390" s="41"/>
      <c r="AD19390" s="869">
        <v>3.3427809078072662E-2</v>
      </c>
      <c r="AN19390" s="845" t="s">
        <v>2</v>
      </c>
    </row>
    <row r="19391" spans="2:40">
      <c r="B19391" s="154">
        <v>19307</v>
      </c>
      <c r="C19391" s="41">
        <v>0.66772929250790247</v>
      </c>
      <c r="D19391" s="41"/>
      <c r="E19391" s="41">
        <v>0.71548558946120189</v>
      </c>
      <c r="F19391" s="41"/>
      <c r="G19391" s="41">
        <v>0.12230186083490648</v>
      </c>
      <c r="H19391" s="41"/>
      <c r="I19391" s="41">
        <v>0.37876294119967191</v>
      </c>
      <c r="J19391" s="41"/>
      <c r="K19391" s="41"/>
      <c r="L19391" s="41">
        <v>0.35640781114641196</v>
      </c>
      <c r="M19391" s="41">
        <v>0.39997494878434076</v>
      </c>
      <c r="N19391" s="41"/>
      <c r="O19391" s="41"/>
      <c r="P19391" s="41">
        <v>5.218366377068144E-2</v>
      </c>
      <c r="Q19391" s="41">
        <v>0.89980286229752238</v>
      </c>
      <c r="R19391" s="41"/>
      <c r="S19391" s="41"/>
      <c r="T19391" s="41">
        <v>0.1271912423772007</v>
      </c>
      <c r="U19391" s="41">
        <v>1.2984593257927612</v>
      </c>
      <c r="V19391" s="41"/>
      <c r="W19391" s="41">
        <v>0.66985338659255611</v>
      </c>
      <c r="X19391" s="41"/>
      <c r="Y19391" s="41">
        <v>1.6449042471556095</v>
      </c>
      <c r="Z19391" s="41"/>
      <c r="AA19391" s="41"/>
      <c r="AB19391" s="41">
        <v>0.58788839904677204</v>
      </c>
      <c r="AC19391" s="41">
        <v>1.4216711005759188</v>
      </c>
      <c r="AD19391" s="869"/>
      <c r="AN19391" s="845" t="s">
        <v>2</v>
      </c>
    </row>
    <row r="19392" spans="2:40">
      <c r="B19392" s="154">
        <v>19308</v>
      </c>
      <c r="C19392" s="41"/>
      <c r="D19392" s="41">
        <v>0.80513015574618452</v>
      </c>
      <c r="E19392" s="41">
        <v>5.0097827138621487E-2</v>
      </c>
      <c r="F19392" s="41"/>
      <c r="G19392" s="41"/>
      <c r="H19392" s="41">
        <v>0.72540044470226339</v>
      </c>
      <c r="I19392" s="41"/>
      <c r="J19392" s="41">
        <v>0.19614485565155093</v>
      </c>
      <c r="K19392" s="41"/>
      <c r="L19392" s="41">
        <v>0.80513082165745242</v>
      </c>
      <c r="M19392" s="41"/>
      <c r="N19392" s="41">
        <v>0.55372085151739192</v>
      </c>
      <c r="O19392" s="41"/>
      <c r="P19392" s="41">
        <v>0.15201294846534111</v>
      </c>
      <c r="Q19392" s="41"/>
      <c r="R19392" s="41">
        <v>0.99578512014350784</v>
      </c>
      <c r="S19392" s="41"/>
      <c r="T19392" s="41">
        <v>0.67598674415190618</v>
      </c>
      <c r="U19392" s="41">
        <v>3.6641192513343995E-2</v>
      </c>
      <c r="V19392" s="41"/>
      <c r="W19392" s="41">
        <v>0.95343004513208984</v>
      </c>
      <c r="X19392" s="41"/>
      <c r="Y19392" s="41"/>
      <c r="Z19392" s="41">
        <v>0.45191304946828897</v>
      </c>
      <c r="AA19392" s="41"/>
      <c r="AB19392" s="41">
        <v>0.6732724652351717</v>
      </c>
      <c r="AC19392" s="41">
        <v>4.0985211769007643E-2</v>
      </c>
      <c r="AD19392" s="869"/>
      <c r="AN19392" s="845" t="s">
        <v>2</v>
      </c>
    </row>
    <row r="19393" spans="2:40">
      <c r="B19393" s="154">
        <v>19309</v>
      </c>
      <c r="C19393" s="41">
        <v>1.0566977688796051</v>
      </c>
      <c r="D19393" s="41"/>
      <c r="E19393" s="41"/>
      <c r="F19393" s="41">
        <v>1.1009334231560566</v>
      </c>
      <c r="G19393" s="41">
        <v>0.8766807120611344</v>
      </c>
      <c r="H19393" s="41"/>
      <c r="I19393" s="41"/>
      <c r="J19393" s="41">
        <v>0.67797539950850982</v>
      </c>
      <c r="K19393" s="41">
        <v>0.28709630271708053</v>
      </c>
      <c r="L19393" s="41"/>
      <c r="M19393" s="41"/>
      <c r="N19393" s="41">
        <v>0.21558877484512182</v>
      </c>
      <c r="O19393" s="41"/>
      <c r="P19393" s="41">
        <v>0.28213641858541577</v>
      </c>
      <c r="Q19393" s="41"/>
      <c r="R19393" s="41">
        <v>1.5543675349174193</v>
      </c>
      <c r="S19393" s="41">
        <v>0.72989103998554894</v>
      </c>
      <c r="T19393" s="41"/>
      <c r="U19393" s="41"/>
      <c r="V19393" s="41">
        <v>1.0262562995391804</v>
      </c>
      <c r="W19393" s="41">
        <v>0.61302142008694149</v>
      </c>
      <c r="X19393" s="41"/>
      <c r="Y19393" s="41"/>
      <c r="Z19393" s="41">
        <v>0.82796691409792611</v>
      </c>
      <c r="AA19393" s="41">
        <v>0.3914109515550952</v>
      </c>
      <c r="AB19393" s="41"/>
      <c r="AC19393" s="41"/>
      <c r="AD19393" s="869">
        <v>1.1001732481342017</v>
      </c>
      <c r="AN19393" s="845" t="s">
        <v>2</v>
      </c>
    </row>
    <row r="19394" spans="2:40">
      <c r="B19394" s="154">
        <v>19310</v>
      </c>
      <c r="C19394" s="41">
        <v>0.51605285039771076</v>
      </c>
      <c r="D19394" s="41"/>
      <c r="E19394" s="41"/>
      <c r="F19394" s="41">
        <v>0.6241012171271727</v>
      </c>
      <c r="G19394" s="41">
        <v>1.223426377843869</v>
      </c>
      <c r="H19394" s="41"/>
      <c r="I19394" s="41"/>
      <c r="J19394" s="41">
        <v>0.74015526231955564</v>
      </c>
      <c r="K19394" s="41">
        <v>1.2426052913004291</v>
      </c>
      <c r="L19394" s="41"/>
      <c r="M19394" s="41"/>
      <c r="N19394" s="41">
        <v>1.1269845782212404</v>
      </c>
      <c r="O19394" s="41">
        <v>1.0593875539385971</v>
      </c>
      <c r="P19394" s="41"/>
      <c r="Q19394" s="41"/>
      <c r="R19394" s="41">
        <v>0.49600238898521604</v>
      </c>
      <c r="S19394" s="41">
        <v>1.0322639862043783</v>
      </c>
      <c r="T19394" s="41"/>
      <c r="U19394" s="41"/>
      <c r="V19394" s="41">
        <v>0.16639588094308486</v>
      </c>
      <c r="W19394" s="41">
        <v>0.70905721866418814</v>
      </c>
      <c r="X19394" s="41"/>
      <c r="Y19394" s="41">
        <v>0.1434088358020065</v>
      </c>
      <c r="Z19394" s="41"/>
      <c r="AA19394" s="41">
        <v>1.8882663553320598</v>
      </c>
      <c r="AB19394" s="41"/>
      <c r="AC19394" s="41"/>
      <c r="AD19394" s="869">
        <v>0.22501242337101837</v>
      </c>
      <c r="AN19394" s="845" t="s">
        <v>2</v>
      </c>
    </row>
    <row r="19395" spans="2:40">
      <c r="B19395" s="154">
        <v>19311</v>
      </c>
      <c r="C19395" s="41"/>
      <c r="D19395" s="41">
        <v>0.21340178071060953</v>
      </c>
      <c r="E19395" s="41">
        <v>9.9637709831144672E-2</v>
      </c>
      <c r="F19395" s="41"/>
      <c r="G19395" s="41">
        <v>0.59916867370490268</v>
      </c>
      <c r="H19395" s="41"/>
      <c r="I19395" s="41">
        <v>0.40631992224058239</v>
      </c>
      <c r="J19395" s="41"/>
      <c r="K19395" s="41"/>
      <c r="L19395" s="41">
        <v>0.10117926152640944</v>
      </c>
      <c r="M19395" s="41"/>
      <c r="N19395" s="41">
        <v>1.2627447822323643</v>
      </c>
      <c r="O19395" s="41"/>
      <c r="P19395" s="41">
        <v>0.43987283907441094</v>
      </c>
      <c r="Q19395" s="41">
        <v>1.1148778568151145</v>
      </c>
      <c r="R19395" s="41"/>
      <c r="S19395" s="41">
        <v>0.47637759400747337</v>
      </c>
      <c r="T19395" s="41"/>
      <c r="U19395" s="41"/>
      <c r="V19395" s="41">
        <v>0.39395766779626545</v>
      </c>
      <c r="W19395" s="41">
        <v>0.75607861480339222</v>
      </c>
      <c r="X19395" s="41"/>
      <c r="Y19395" s="41">
        <v>0.12726444943815804</v>
      </c>
      <c r="Z19395" s="41"/>
      <c r="AA19395" s="41"/>
      <c r="AB19395" s="41">
        <v>8.7290617353216388E-2</v>
      </c>
      <c r="AC19395" s="41">
        <v>0.13556319036837847</v>
      </c>
      <c r="AD19395" s="869"/>
      <c r="AN19395" s="845" t="s">
        <v>2</v>
      </c>
    </row>
    <row r="19396" spans="2:40">
      <c r="B19396" s="154">
        <v>19312</v>
      </c>
      <c r="C19396" s="41"/>
      <c r="D19396" s="41">
        <v>0.78293183372706299</v>
      </c>
      <c r="E19396" s="41"/>
      <c r="F19396" s="41">
        <v>0.21299950692115605</v>
      </c>
      <c r="G19396" s="41"/>
      <c r="H19396" s="41">
        <v>0.68737683532904892</v>
      </c>
      <c r="I19396" s="41">
        <v>7.9064941190814891E-2</v>
      </c>
      <c r="J19396" s="41"/>
      <c r="K19396" s="41"/>
      <c r="L19396" s="41">
        <v>0.95024414273099056</v>
      </c>
      <c r="M19396" s="41"/>
      <c r="N19396" s="41">
        <v>1.5444280911837527E-2</v>
      </c>
      <c r="O19396" s="41"/>
      <c r="P19396" s="41">
        <v>0.74317454269341854</v>
      </c>
      <c r="Q19396" s="41">
        <v>0.5173983299948568</v>
      </c>
      <c r="R19396" s="41"/>
      <c r="S19396" s="41"/>
      <c r="T19396" s="41">
        <v>0.52701641569606439</v>
      </c>
      <c r="U19396" s="41">
        <v>7.952128523096505E-2</v>
      </c>
      <c r="V19396" s="41"/>
      <c r="W19396" s="41"/>
      <c r="X19396" s="41">
        <v>0.7294169873184625</v>
      </c>
      <c r="Y19396" s="41"/>
      <c r="Z19396" s="41">
        <v>8.008039793949652E-2</v>
      </c>
      <c r="AA19396" s="41"/>
      <c r="AB19396" s="41">
        <v>9.7210203570008147E-2</v>
      </c>
      <c r="AC19396" s="41"/>
      <c r="AD19396" s="869">
        <v>0.24558187930286263</v>
      </c>
      <c r="AN19396" s="845" t="s">
        <v>2</v>
      </c>
    </row>
    <row r="19397" spans="2:40">
      <c r="B19397" s="154">
        <v>19313</v>
      </c>
      <c r="C19397" s="41"/>
      <c r="D19397" s="41">
        <v>0.15538925850555688</v>
      </c>
      <c r="E19397" s="41">
        <v>0.2824280431586797</v>
      </c>
      <c r="F19397" s="41"/>
      <c r="G19397" s="41">
        <v>0.13867757800329275</v>
      </c>
      <c r="H19397" s="41"/>
      <c r="I19397" s="41"/>
      <c r="J19397" s="41">
        <v>0.59776911731456073</v>
      </c>
      <c r="K19397" s="41">
        <v>0.21319074446030875</v>
      </c>
      <c r="L19397" s="41"/>
      <c r="M19397" s="41">
        <v>0.1828010354311114</v>
      </c>
      <c r="N19397" s="41"/>
      <c r="O19397" s="41">
        <v>0.3009738811166161</v>
      </c>
      <c r="P19397" s="41"/>
      <c r="Q19397" s="41">
        <v>0.29029063289244134</v>
      </c>
      <c r="R19397" s="41"/>
      <c r="S19397" s="41">
        <v>0.97821418579946717</v>
      </c>
      <c r="T19397" s="41"/>
      <c r="U19397" s="41"/>
      <c r="V19397" s="41">
        <v>8.3713689632495522E-2</v>
      </c>
      <c r="W19397" s="41">
        <v>0.61399108173565409</v>
      </c>
      <c r="X19397" s="41"/>
      <c r="Y19397" s="41">
        <v>0.85360895759714095</v>
      </c>
      <c r="Z19397" s="41"/>
      <c r="AA19397" s="41"/>
      <c r="AB19397" s="41">
        <v>0.28592742842811147</v>
      </c>
      <c r="AC19397" s="41">
        <v>9.9017234659531994E-2</v>
      </c>
      <c r="AD19397" s="869"/>
      <c r="AN19397" s="845" t="s">
        <v>2</v>
      </c>
    </row>
    <row r="19398" spans="2:40">
      <c r="B19398" s="154">
        <v>19314</v>
      </c>
      <c r="C19398" s="41"/>
      <c r="D19398" s="41">
        <v>0.66451245342404652</v>
      </c>
      <c r="E19398" s="41"/>
      <c r="F19398" s="41">
        <v>0.15138872687367683</v>
      </c>
      <c r="G19398" s="41">
        <v>1.1172504953370173</v>
      </c>
      <c r="H19398" s="41"/>
      <c r="I19398" s="41">
        <v>0.11415563510115473</v>
      </c>
      <c r="J19398" s="41"/>
      <c r="K19398" s="41">
        <v>0.34181806873425474</v>
      </c>
      <c r="L19398" s="41"/>
      <c r="M19398" s="41"/>
      <c r="N19398" s="41">
        <v>0.65170630289167875</v>
      </c>
      <c r="O19398" s="41"/>
      <c r="P19398" s="41">
        <v>0.30235914241727058</v>
      </c>
      <c r="Q19398" s="41">
        <v>0.92162531544262827</v>
      </c>
      <c r="R19398" s="41"/>
      <c r="S19398" s="41">
        <v>0.22147117724795184</v>
      </c>
      <c r="T19398" s="41"/>
      <c r="U19398" s="41">
        <v>0.28379903054607686</v>
      </c>
      <c r="V19398" s="41"/>
      <c r="W19398" s="41"/>
      <c r="X19398" s="41">
        <v>0.47810895211493554</v>
      </c>
      <c r="Y19398" s="41">
        <v>0.15086992798392942</v>
      </c>
      <c r="Z19398" s="41"/>
      <c r="AA19398" s="41"/>
      <c r="AB19398" s="41">
        <v>0.8264542003510843</v>
      </c>
      <c r="AC19398" s="41">
        <v>0.90731297208023787</v>
      </c>
      <c r="AD19398" s="869"/>
      <c r="AN19398" s="845" t="s">
        <v>2</v>
      </c>
    </row>
    <row r="19399" spans="2:40">
      <c r="B19399" s="154">
        <v>19315</v>
      </c>
      <c r="C19399" s="41">
        <v>0.72182377627839589</v>
      </c>
      <c r="D19399" s="41"/>
      <c r="E19399" s="41"/>
      <c r="F19399" s="41">
        <v>2.5224879934934452</v>
      </c>
      <c r="G19399" s="41"/>
      <c r="H19399" s="41">
        <v>0.26782977034840766</v>
      </c>
      <c r="I19399" s="41"/>
      <c r="J19399" s="41">
        <v>1.8999028363178729</v>
      </c>
      <c r="K19399" s="41"/>
      <c r="L19399" s="41">
        <v>0.55038324013204165</v>
      </c>
      <c r="M19399" s="41"/>
      <c r="N19399" s="41">
        <v>2.0491332223252146</v>
      </c>
      <c r="O19399" s="41">
        <v>1.100724326181864E-2</v>
      </c>
      <c r="P19399" s="41"/>
      <c r="Q19399" s="41"/>
      <c r="R19399" s="41">
        <v>1.1133682559301805</v>
      </c>
      <c r="S19399" s="41">
        <v>7.2004443063527657E-2</v>
      </c>
      <c r="T19399" s="41"/>
      <c r="U19399" s="41"/>
      <c r="V19399" s="41">
        <v>1.5939677898563578</v>
      </c>
      <c r="W19399" s="41"/>
      <c r="X19399" s="41">
        <v>0.71179997425933594</v>
      </c>
      <c r="Y19399" s="41"/>
      <c r="Z19399" s="41">
        <v>2.6091436990530026</v>
      </c>
      <c r="AA19399" s="41">
        <v>0.48790078049499153</v>
      </c>
      <c r="AB19399" s="41"/>
      <c r="AC19399" s="41"/>
      <c r="AD19399" s="869">
        <v>2.6077414162053518</v>
      </c>
      <c r="AN19399" s="845" t="s">
        <v>2</v>
      </c>
    </row>
    <row r="19400" spans="2:40">
      <c r="B19400" s="154">
        <v>19316</v>
      </c>
      <c r="C19400" s="41"/>
      <c r="D19400" s="41">
        <v>0.75923127048365957</v>
      </c>
      <c r="E19400" s="41"/>
      <c r="F19400" s="41">
        <v>0.73987155573061791</v>
      </c>
      <c r="G19400" s="41"/>
      <c r="H19400" s="41">
        <v>0.48732055536115165</v>
      </c>
      <c r="I19400" s="41"/>
      <c r="J19400" s="41">
        <v>1.1502028922177141</v>
      </c>
      <c r="K19400" s="41">
        <v>0.38116456046919711</v>
      </c>
      <c r="L19400" s="41"/>
      <c r="M19400" s="41"/>
      <c r="N19400" s="41">
        <v>0.90095382583031558</v>
      </c>
      <c r="O19400" s="41">
        <v>0.63231027602404111</v>
      </c>
      <c r="P19400" s="41"/>
      <c r="Q19400" s="41"/>
      <c r="R19400" s="41">
        <v>0.33475785721906531</v>
      </c>
      <c r="S19400" s="41"/>
      <c r="T19400" s="41">
        <v>0.27284964548592394</v>
      </c>
      <c r="U19400" s="41"/>
      <c r="V19400" s="41">
        <v>0.88204921871626407</v>
      </c>
      <c r="W19400" s="41">
        <v>0.79215363704131936</v>
      </c>
      <c r="X19400" s="41"/>
      <c r="Y19400" s="41"/>
      <c r="Z19400" s="41">
        <v>1.3194921340039374</v>
      </c>
      <c r="AA19400" s="41"/>
      <c r="AB19400" s="41">
        <v>0.35933942279598063</v>
      </c>
      <c r="AC19400" s="41"/>
      <c r="AD19400" s="869">
        <v>0.96325202587926506</v>
      </c>
      <c r="AN19400" s="845" t="s">
        <v>2</v>
      </c>
    </row>
    <row r="19401" spans="2:40">
      <c r="B19401" s="154">
        <v>19317</v>
      </c>
      <c r="C19401" s="41">
        <v>0.22645883954323678</v>
      </c>
      <c r="D19401" s="41"/>
      <c r="E19401" s="41"/>
      <c r="F19401" s="41">
        <v>0.56211869051614005</v>
      </c>
      <c r="G19401" s="41">
        <v>0.2315108609728434</v>
      </c>
      <c r="H19401" s="41"/>
      <c r="I19401" s="41"/>
      <c r="J19401" s="41">
        <v>0.33692576732972868</v>
      </c>
      <c r="K19401" s="41"/>
      <c r="L19401" s="41">
        <v>0.14859332776447062</v>
      </c>
      <c r="M19401" s="41"/>
      <c r="N19401" s="41">
        <v>0.18975314795487952</v>
      </c>
      <c r="O19401" s="41"/>
      <c r="P19401" s="41">
        <v>0.50432086532668607</v>
      </c>
      <c r="Q19401" s="41"/>
      <c r="R19401" s="41">
        <v>0.24432582970841615</v>
      </c>
      <c r="S19401" s="41">
        <v>0.5194969646180333</v>
      </c>
      <c r="T19401" s="41"/>
      <c r="U19401" s="41">
        <v>6.7253670281079547E-3</v>
      </c>
      <c r="V19401" s="41"/>
      <c r="W19401" s="41"/>
      <c r="X19401" s="41">
        <v>1.3314844111264696</v>
      </c>
      <c r="Y19401" s="41"/>
      <c r="Z19401" s="41">
        <v>0.41191746111146521</v>
      </c>
      <c r="AA19401" s="41"/>
      <c r="AB19401" s="41">
        <v>8.6515418424240167E-2</v>
      </c>
      <c r="AC19401" s="41"/>
      <c r="AD19401" s="869">
        <v>0.6131446148318862</v>
      </c>
      <c r="AN19401" s="845" t="s">
        <v>2</v>
      </c>
    </row>
    <row r="19402" spans="2:40">
      <c r="B19402" s="154">
        <v>19318</v>
      </c>
      <c r="C19402" s="41"/>
      <c r="D19402" s="41">
        <v>0.81697155212744554</v>
      </c>
      <c r="E19402" s="41">
        <v>0.34229085340291815</v>
      </c>
      <c r="F19402" s="41"/>
      <c r="G19402" s="41"/>
      <c r="H19402" s="41">
        <v>6.6590007772324877E-2</v>
      </c>
      <c r="I19402" s="41">
        <v>0.23188640708125341</v>
      </c>
      <c r="J19402" s="41"/>
      <c r="K19402" s="41"/>
      <c r="L19402" s="41">
        <v>0.29058687634398944</v>
      </c>
      <c r="M19402" s="41">
        <v>4.1602639837840662E-2</v>
      </c>
      <c r="N19402" s="41"/>
      <c r="O19402" s="41"/>
      <c r="P19402" s="41">
        <v>0.37965448569457133</v>
      </c>
      <c r="Q19402" s="41">
        <v>0.25732950685615441</v>
      </c>
      <c r="R19402" s="41"/>
      <c r="S19402" s="41"/>
      <c r="T19402" s="41">
        <v>0.84671903141204041</v>
      </c>
      <c r="U19402" s="41">
        <v>0.51581935697138503</v>
      </c>
      <c r="V19402" s="41"/>
      <c r="W19402" s="41"/>
      <c r="X19402" s="41">
        <v>1.6031822094935018</v>
      </c>
      <c r="Y19402" s="41">
        <v>0.37753633419225857</v>
      </c>
      <c r="Z19402" s="41"/>
      <c r="AA19402" s="41"/>
      <c r="AB19402" s="41">
        <v>0.84549926232623307</v>
      </c>
      <c r="AC19402" s="41"/>
      <c r="AD19402" s="869">
        <v>0.41048889684314027</v>
      </c>
      <c r="AN19402" s="845" t="s">
        <v>2</v>
      </c>
    </row>
    <row r="19403" spans="2:40">
      <c r="B19403" s="154">
        <v>19319</v>
      </c>
      <c r="C19403" s="41"/>
      <c r="D19403" s="41">
        <v>6.3721568509393076E-2</v>
      </c>
      <c r="E19403" s="41"/>
      <c r="F19403" s="41">
        <v>0.63355920397575338</v>
      </c>
      <c r="G19403" s="41">
        <v>0.20190479663478059</v>
      </c>
      <c r="H19403" s="41"/>
      <c r="I19403" s="41"/>
      <c r="J19403" s="41">
        <v>0.747947948357785</v>
      </c>
      <c r="K19403" s="41">
        <v>0.59757887843223056</v>
      </c>
      <c r="L19403" s="41"/>
      <c r="M19403" s="41">
        <v>9.5768632982193777E-2</v>
      </c>
      <c r="N19403" s="41"/>
      <c r="O19403" s="41">
        <v>0.6775022993944847</v>
      </c>
      <c r="P19403" s="41"/>
      <c r="Q19403" s="41"/>
      <c r="R19403" s="41">
        <v>1.3544827290549468</v>
      </c>
      <c r="S19403" s="41">
        <v>0.63330520381409749</v>
      </c>
      <c r="T19403" s="41"/>
      <c r="U19403" s="41">
        <v>0.42339796401126922</v>
      </c>
      <c r="V19403" s="41"/>
      <c r="W19403" s="41">
        <v>0.86332929443830575</v>
      </c>
      <c r="X19403" s="41"/>
      <c r="Y19403" s="41"/>
      <c r="Z19403" s="41">
        <v>1.3112109426968199</v>
      </c>
      <c r="AA19403" s="41">
        <v>0.2491616226486342</v>
      </c>
      <c r="AB19403" s="41"/>
      <c r="AC19403" s="41"/>
      <c r="AD19403" s="869">
        <v>0.94746736359233907</v>
      </c>
      <c r="AN19403" s="845" t="s">
        <v>2</v>
      </c>
    </row>
    <row r="19404" spans="2:40">
      <c r="B19404" s="154">
        <v>19320</v>
      </c>
      <c r="C19404" s="41">
        <v>0.63053878715552469</v>
      </c>
      <c r="D19404" s="41"/>
      <c r="E19404" s="41">
        <v>0.70625756457293376</v>
      </c>
      <c r="F19404" s="41"/>
      <c r="G19404" s="41">
        <v>5.7411334631605249E-2</v>
      </c>
      <c r="H19404" s="41"/>
      <c r="I19404" s="41">
        <v>0.81093605453572104</v>
      </c>
      <c r="J19404" s="41"/>
      <c r="K19404" s="41">
        <v>0.98255268529793249</v>
      </c>
      <c r="L19404" s="41"/>
      <c r="M19404" s="41">
        <v>0.87369080348208905</v>
      </c>
      <c r="N19404" s="41"/>
      <c r="O19404" s="41">
        <v>0.50550146124021178</v>
      </c>
      <c r="P19404" s="41"/>
      <c r="Q19404" s="41">
        <v>1.5010966898906637</v>
      </c>
      <c r="R19404" s="41"/>
      <c r="S19404" s="41">
        <v>0.93578518377205788</v>
      </c>
      <c r="T19404" s="41"/>
      <c r="U19404" s="41">
        <v>1.045972528602745</v>
      </c>
      <c r="V19404" s="41"/>
      <c r="W19404" s="41">
        <v>0.97190954735572543</v>
      </c>
      <c r="X19404" s="41"/>
      <c r="Y19404" s="41">
        <v>0.98962993110804309</v>
      </c>
      <c r="Z19404" s="41"/>
      <c r="AA19404" s="41">
        <v>0.60054404857373644</v>
      </c>
      <c r="AB19404" s="41"/>
      <c r="AC19404" s="41">
        <v>0.95256413697878173</v>
      </c>
      <c r="AD19404" s="869"/>
      <c r="AN19404" s="845" t="s">
        <v>2</v>
      </c>
    </row>
    <row r="19405" spans="2:40">
      <c r="B19405" s="154">
        <v>19321</v>
      </c>
      <c r="C19405" s="41"/>
      <c r="D19405" s="41">
        <v>1.2873946666530314</v>
      </c>
      <c r="E19405" s="41"/>
      <c r="F19405" s="41">
        <v>1.3629413358157643</v>
      </c>
      <c r="G19405" s="41"/>
      <c r="H19405" s="41">
        <v>1.2249045652210979</v>
      </c>
      <c r="I19405" s="41"/>
      <c r="J19405" s="41">
        <v>1.3886884233179426</v>
      </c>
      <c r="K19405" s="41"/>
      <c r="L19405" s="41">
        <v>0.99124235271507311</v>
      </c>
      <c r="M19405" s="41"/>
      <c r="N19405" s="41">
        <v>1.4166414485096201</v>
      </c>
      <c r="O19405" s="41"/>
      <c r="P19405" s="41">
        <v>0.12628702362094171</v>
      </c>
      <c r="Q19405" s="41"/>
      <c r="R19405" s="41">
        <v>0.42015579406455861</v>
      </c>
      <c r="S19405" s="41"/>
      <c r="T19405" s="41">
        <v>1.3078176363804721</v>
      </c>
      <c r="U19405" s="41"/>
      <c r="V19405" s="41">
        <v>0.82670681989070305</v>
      </c>
      <c r="W19405" s="41"/>
      <c r="X19405" s="41">
        <v>1.1330343490705985</v>
      </c>
      <c r="Y19405" s="41"/>
      <c r="Z19405" s="41">
        <v>1.1152860798031001</v>
      </c>
      <c r="AA19405" s="41"/>
      <c r="AB19405" s="41">
        <v>0.80379924270945846</v>
      </c>
      <c r="AC19405" s="41"/>
      <c r="AD19405" s="869">
        <v>0.56568250586161584</v>
      </c>
      <c r="AN19405" s="845" t="s">
        <v>2</v>
      </c>
    </row>
    <row r="19406" spans="2:40">
      <c r="B19406" s="154">
        <v>19322</v>
      </c>
      <c r="C19406" s="41">
        <v>0.36789718578084563</v>
      </c>
      <c r="D19406" s="41"/>
      <c r="E19406" s="41"/>
      <c r="F19406" s="41">
        <v>1.9478404556929076</v>
      </c>
      <c r="G19406" s="41"/>
      <c r="H19406" s="41">
        <v>0.10052063227003429</v>
      </c>
      <c r="I19406" s="41"/>
      <c r="J19406" s="41">
        <v>1.4354053886452716</v>
      </c>
      <c r="K19406" s="41">
        <v>0.41721877981081323</v>
      </c>
      <c r="L19406" s="41"/>
      <c r="M19406" s="41"/>
      <c r="N19406" s="41">
        <v>1.2903617505505911</v>
      </c>
      <c r="O19406" s="41"/>
      <c r="P19406" s="41">
        <v>0.34665863794790042</v>
      </c>
      <c r="Q19406" s="41"/>
      <c r="R19406" s="41">
        <v>1.6064267213021926</v>
      </c>
      <c r="S19406" s="41">
        <v>0.19575185847803009</v>
      </c>
      <c r="T19406" s="41"/>
      <c r="U19406" s="41"/>
      <c r="V19406" s="41">
        <v>1.3328104376423102</v>
      </c>
      <c r="W19406" s="41">
        <v>0.90378217037627862</v>
      </c>
      <c r="X19406" s="41"/>
      <c r="Y19406" s="41"/>
      <c r="Z19406" s="41">
        <v>2.836865187971628</v>
      </c>
      <c r="AA19406" s="41"/>
      <c r="AB19406" s="41">
        <v>0.51122964513436664</v>
      </c>
      <c r="AC19406" s="41"/>
      <c r="AD19406" s="869">
        <v>2.8484677563532661</v>
      </c>
      <c r="AN19406" s="845" t="s">
        <v>2</v>
      </c>
    </row>
    <row r="19407" spans="2:40">
      <c r="B19407" s="154">
        <v>19323</v>
      </c>
      <c r="C19407" s="41">
        <v>0.88456871522942659</v>
      </c>
      <c r="D19407" s="41"/>
      <c r="E19407" s="41"/>
      <c r="F19407" s="41">
        <v>0.2640112221337752</v>
      </c>
      <c r="G19407" s="41">
        <v>0.85217875163053181</v>
      </c>
      <c r="H19407" s="41"/>
      <c r="I19407" s="41"/>
      <c r="J19407" s="41">
        <v>0.99082762331563079</v>
      </c>
      <c r="K19407" s="41">
        <v>0.81497515339639748</v>
      </c>
      <c r="L19407" s="41"/>
      <c r="M19407" s="41"/>
      <c r="N19407" s="41">
        <v>0.94886023471716296</v>
      </c>
      <c r="O19407" s="41"/>
      <c r="P19407" s="41">
        <v>0.35626506398230273</v>
      </c>
      <c r="Q19407" s="41"/>
      <c r="R19407" s="41">
        <v>1.3337161310938299</v>
      </c>
      <c r="S19407" s="41">
        <v>0.47130952194713965</v>
      </c>
      <c r="T19407" s="41"/>
      <c r="U19407" s="41"/>
      <c r="V19407" s="41">
        <v>0.76857560503581646</v>
      </c>
      <c r="W19407" s="41">
        <v>1.4891748678394707</v>
      </c>
      <c r="X19407" s="41"/>
      <c r="Y19407" s="41"/>
      <c r="Z19407" s="41">
        <v>0.46139319531997203</v>
      </c>
      <c r="AA19407" s="41">
        <v>0.40766524904428131</v>
      </c>
      <c r="AB19407" s="41"/>
      <c r="AC19407" s="41"/>
      <c r="AD19407" s="869">
        <v>9.3980839975768241E-2</v>
      </c>
      <c r="AN19407" s="845" t="s">
        <v>2</v>
      </c>
    </row>
    <row r="19408" spans="2:40">
      <c r="B19408" s="154">
        <v>19324</v>
      </c>
      <c r="C19408" s="41">
        <v>0.71351525316976394</v>
      </c>
      <c r="D19408" s="41"/>
      <c r="E19408" s="41"/>
      <c r="F19408" s="41">
        <v>0.9766258988267642</v>
      </c>
      <c r="G19408" s="41"/>
      <c r="H19408" s="41">
        <v>0.59931920671706296</v>
      </c>
      <c r="I19408" s="41"/>
      <c r="J19408" s="41">
        <v>0.329141489725578</v>
      </c>
      <c r="K19408" s="41">
        <v>1.4370337367773938</v>
      </c>
      <c r="L19408" s="41"/>
      <c r="M19408" s="41"/>
      <c r="N19408" s="41">
        <v>0.84550124063222099</v>
      </c>
      <c r="O19408" s="41">
        <v>0.17855000457559414</v>
      </c>
      <c r="P19408" s="41"/>
      <c r="Q19408" s="41"/>
      <c r="R19408" s="41">
        <v>1.1741492679305312</v>
      </c>
      <c r="S19408" s="41">
        <v>1.1106734017173279</v>
      </c>
      <c r="T19408" s="41"/>
      <c r="U19408" s="41"/>
      <c r="V19408" s="41">
        <v>1.2130014740839437</v>
      </c>
      <c r="W19408" s="41">
        <v>0.93955149795782866</v>
      </c>
      <c r="X19408" s="41"/>
      <c r="Y19408" s="41"/>
      <c r="Z19408" s="41">
        <v>0.39917761399214607</v>
      </c>
      <c r="AA19408" s="41">
        <v>0.32801197960988648</v>
      </c>
      <c r="AB19408" s="41"/>
      <c r="AC19408" s="41"/>
      <c r="AD19408" s="869">
        <v>0.99536646084971736</v>
      </c>
      <c r="AN19408" s="845" t="s">
        <v>2</v>
      </c>
    </row>
    <row r="19409" spans="2:40">
      <c r="B19409" s="154">
        <v>19325</v>
      </c>
      <c r="C19409" s="41">
        <v>1.8834322833309618</v>
      </c>
      <c r="D19409" s="41"/>
      <c r="E19409" s="41"/>
      <c r="F19409" s="41">
        <v>1.16430537549233</v>
      </c>
      <c r="G19409" s="41">
        <v>0.68138433052244729</v>
      </c>
      <c r="H19409" s="41"/>
      <c r="I19409" s="41"/>
      <c r="J19409" s="41">
        <v>1.0584177089310978</v>
      </c>
      <c r="K19409" s="41">
        <v>1.4241773614261617</v>
      </c>
      <c r="L19409" s="41"/>
      <c r="M19409" s="41"/>
      <c r="N19409" s="41">
        <v>0.64976592746969442</v>
      </c>
      <c r="O19409" s="41">
        <v>0.31825010303906442</v>
      </c>
      <c r="P19409" s="41"/>
      <c r="Q19409" s="41"/>
      <c r="R19409" s="41">
        <v>1.869014131092305</v>
      </c>
      <c r="S19409" s="41">
        <v>0.48031013025131286</v>
      </c>
      <c r="T19409" s="41"/>
      <c r="U19409" s="41"/>
      <c r="V19409" s="41">
        <v>1.9355028294860701</v>
      </c>
      <c r="W19409" s="41"/>
      <c r="X19409" s="41">
        <v>3.4821357703018897E-2</v>
      </c>
      <c r="Y19409" s="41"/>
      <c r="Z19409" s="41">
        <v>1.3950038457125105</v>
      </c>
      <c r="AA19409" s="41">
        <v>1.3849614031592417</v>
      </c>
      <c r="AB19409" s="41"/>
      <c r="AC19409" s="41"/>
      <c r="AD19409" s="869">
        <v>1.9336767963202783</v>
      </c>
      <c r="AN19409" s="845" t="s">
        <v>2</v>
      </c>
    </row>
    <row r="19410" spans="2:40">
      <c r="B19410" s="154">
        <v>19326</v>
      </c>
      <c r="C19410" s="41"/>
      <c r="D19410" s="41">
        <v>2.0584444399444641</v>
      </c>
      <c r="E19410" s="41">
        <v>0.27833507368266319</v>
      </c>
      <c r="F19410" s="41"/>
      <c r="G19410" s="41"/>
      <c r="H19410" s="41">
        <v>1.5597788349868169</v>
      </c>
      <c r="I19410" s="41">
        <v>0.52937818370030754</v>
      </c>
      <c r="J19410" s="41"/>
      <c r="K19410" s="41"/>
      <c r="L19410" s="41">
        <v>0.92107200872411099</v>
      </c>
      <c r="M19410" s="41">
        <v>0.56842477998028396</v>
      </c>
      <c r="N19410" s="41"/>
      <c r="O19410" s="41"/>
      <c r="P19410" s="41">
        <v>1.2025373946946976</v>
      </c>
      <c r="Q19410" s="41">
        <v>0.21963277495401864</v>
      </c>
      <c r="R19410" s="41"/>
      <c r="S19410" s="41"/>
      <c r="T19410" s="41">
        <v>0.56645382302185732</v>
      </c>
      <c r="U19410" s="41">
        <v>0.90666544574595309</v>
      </c>
      <c r="V19410" s="41"/>
      <c r="W19410" s="41"/>
      <c r="X19410" s="41">
        <v>1.7602049744723345</v>
      </c>
      <c r="Y19410" s="41">
        <v>0.82929893392252618</v>
      </c>
      <c r="Z19410" s="41"/>
      <c r="AA19410" s="41"/>
      <c r="AB19410" s="41">
        <v>1.4194322499913936</v>
      </c>
      <c r="AC19410" s="41">
        <v>0.36712710811423682</v>
      </c>
      <c r="AD19410" s="869"/>
      <c r="AN19410" s="845" t="s">
        <v>2</v>
      </c>
    </row>
    <row r="19411" spans="2:40">
      <c r="B19411" s="154">
        <v>19327</v>
      </c>
      <c r="C19411" s="41">
        <v>0.2889321548403016</v>
      </c>
      <c r="D19411" s="41"/>
      <c r="E19411" s="41"/>
      <c r="F19411" s="41">
        <v>0.64757817914542004</v>
      </c>
      <c r="G19411" s="41">
        <v>0.63224604293737952</v>
      </c>
      <c r="H19411" s="41"/>
      <c r="I19411" s="41"/>
      <c r="J19411" s="41">
        <v>8.6133011590944081E-2</v>
      </c>
      <c r="K19411" s="41">
        <v>0.64408167384638548</v>
      </c>
      <c r="L19411" s="41"/>
      <c r="M19411" s="41"/>
      <c r="N19411" s="41">
        <v>0.76282173985839608</v>
      </c>
      <c r="O19411" s="41">
        <v>0.33032167851346672</v>
      </c>
      <c r="P19411" s="41"/>
      <c r="Q19411" s="41"/>
      <c r="R19411" s="41">
        <v>0.73126824096187371</v>
      </c>
      <c r="S19411" s="41">
        <v>1.194605986801297</v>
      </c>
      <c r="T19411" s="41"/>
      <c r="U19411" s="41"/>
      <c r="V19411" s="41">
        <v>0.24166606105589702</v>
      </c>
      <c r="W19411" s="41"/>
      <c r="X19411" s="41">
        <v>0.45532385543878351</v>
      </c>
      <c r="Y19411" s="41"/>
      <c r="Z19411" s="41">
        <v>0.11566908108871543</v>
      </c>
      <c r="AA19411" s="41">
        <v>0.37779777953871269</v>
      </c>
      <c r="AB19411" s="41"/>
      <c r="AC19411" s="41">
        <v>0.37384471621863546</v>
      </c>
      <c r="AD19411" s="869"/>
      <c r="AN19411" s="845" t="s">
        <v>2</v>
      </c>
    </row>
    <row r="19412" spans="2:40">
      <c r="B19412" s="154">
        <v>19328</v>
      </c>
      <c r="C19412" s="41">
        <v>0.9199947605897375</v>
      </c>
      <c r="D19412" s="41"/>
      <c r="E19412" s="41"/>
      <c r="F19412" s="41">
        <v>1.1445072453601719</v>
      </c>
      <c r="G19412" s="41">
        <v>1.1342206530199741</v>
      </c>
      <c r="H19412" s="41"/>
      <c r="I19412" s="41"/>
      <c r="J19412" s="41">
        <v>1.2890329431165397</v>
      </c>
      <c r="K19412" s="41">
        <v>1.0469926435864167</v>
      </c>
      <c r="L19412" s="41"/>
      <c r="M19412" s="41"/>
      <c r="N19412" s="41">
        <v>1.6257438939765427</v>
      </c>
      <c r="O19412" s="41">
        <v>2.2331419117685103</v>
      </c>
      <c r="P19412" s="41"/>
      <c r="Q19412" s="41"/>
      <c r="R19412" s="41">
        <v>1.2832459916697354</v>
      </c>
      <c r="S19412" s="41">
        <v>1.82082839272772</v>
      </c>
      <c r="T19412" s="41"/>
      <c r="U19412" s="41"/>
      <c r="V19412" s="41">
        <v>1.4853483011795481</v>
      </c>
      <c r="W19412" s="41">
        <v>1.5914393100587856</v>
      </c>
      <c r="X19412" s="41"/>
      <c r="Y19412" s="41"/>
      <c r="Z19412" s="41">
        <v>1.7214048034990934</v>
      </c>
      <c r="AA19412" s="41">
        <v>1.4187708601166575</v>
      </c>
      <c r="AB19412" s="41"/>
      <c r="AC19412" s="41"/>
      <c r="AD19412" s="869">
        <v>1.1648103658733062</v>
      </c>
      <c r="AN19412" s="845" t="s">
        <v>2</v>
      </c>
    </row>
    <row r="19413" spans="2:40">
      <c r="B19413" s="154">
        <v>19329</v>
      </c>
      <c r="C19413" s="41">
        <v>6.9023822208085242E-2</v>
      </c>
      <c r="D19413" s="41"/>
      <c r="E19413" s="41"/>
      <c r="F19413" s="41">
        <v>0.19724830760329162</v>
      </c>
      <c r="G19413" s="41"/>
      <c r="H19413" s="41">
        <v>0.21839482200982646</v>
      </c>
      <c r="I19413" s="41">
        <v>0.8102863921382073</v>
      </c>
      <c r="J19413" s="41"/>
      <c r="K19413" s="41">
        <v>0.34121733488574907</v>
      </c>
      <c r="L19413" s="41"/>
      <c r="M19413" s="41"/>
      <c r="N19413" s="41">
        <v>0.32897307982514784</v>
      </c>
      <c r="O19413" s="41">
        <v>1.0215977252783661</v>
      </c>
      <c r="P19413" s="41"/>
      <c r="Q19413" s="41">
        <v>0.22825303378782807</v>
      </c>
      <c r="R19413" s="41"/>
      <c r="S19413" s="41">
        <v>0.50191687579637412</v>
      </c>
      <c r="T19413" s="41"/>
      <c r="U19413" s="41"/>
      <c r="V19413" s="41">
        <v>0.27438489427400314</v>
      </c>
      <c r="W19413" s="41"/>
      <c r="X19413" s="41">
        <v>5.9416135907404473E-2</v>
      </c>
      <c r="Y19413" s="41"/>
      <c r="Z19413" s="41">
        <v>0.21206609768086776</v>
      </c>
      <c r="AA19413" s="41"/>
      <c r="AB19413" s="41">
        <v>6.0291484296054999E-2</v>
      </c>
      <c r="AC19413" s="41"/>
      <c r="AD19413" s="869">
        <v>0.30992976885373569</v>
      </c>
      <c r="AN19413" s="845" t="s">
        <v>2</v>
      </c>
    </row>
    <row r="19414" spans="2:40">
      <c r="B19414" s="154">
        <v>19330</v>
      </c>
      <c r="C19414" s="41">
        <v>0.7839606044626386</v>
      </c>
      <c r="D19414" s="41"/>
      <c r="E19414" s="41">
        <v>0.88514637916544348</v>
      </c>
      <c r="F19414" s="41"/>
      <c r="G19414" s="41">
        <v>0.41247942197154835</v>
      </c>
      <c r="H19414" s="41"/>
      <c r="I19414" s="41">
        <v>1.272186787614658</v>
      </c>
      <c r="J19414" s="41"/>
      <c r="K19414" s="41">
        <v>1.7764662671555491</v>
      </c>
      <c r="L19414" s="41"/>
      <c r="M19414" s="41">
        <v>0.88026161188748264</v>
      </c>
      <c r="N19414" s="41"/>
      <c r="O19414" s="41">
        <v>1.9725817528061416</v>
      </c>
      <c r="P19414" s="41"/>
      <c r="Q19414" s="41">
        <v>0.67381255307905019</v>
      </c>
      <c r="R19414" s="41"/>
      <c r="S19414" s="41">
        <v>0.12652224819125168</v>
      </c>
      <c r="T19414" s="41"/>
      <c r="U19414" s="41">
        <v>0.41273074562493356</v>
      </c>
      <c r="V19414" s="41"/>
      <c r="W19414" s="41">
        <v>0.98458463790080686</v>
      </c>
      <c r="X19414" s="41"/>
      <c r="Y19414" s="41">
        <v>1.2213868336644058</v>
      </c>
      <c r="Z19414" s="41"/>
      <c r="AA19414" s="41">
        <v>1.3463833169698012</v>
      </c>
      <c r="AB19414" s="41"/>
      <c r="AC19414" s="41">
        <v>0.34760447245282433</v>
      </c>
      <c r="AD19414" s="869"/>
      <c r="AN19414" s="845" t="s">
        <v>2</v>
      </c>
    </row>
    <row r="19415" spans="2:40">
      <c r="B19415" s="154">
        <v>19331</v>
      </c>
      <c r="C19415" s="41">
        <v>0.88627801044457266</v>
      </c>
      <c r="D19415" s="41"/>
      <c r="E19415" s="41">
        <v>0.35542923648372893</v>
      </c>
      <c r="F19415" s="41"/>
      <c r="G19415" s="41">
        <v>1.0797144254719975</v>
      </c>
      <c r="H19415" s="41"/>
      <c r="I19415" s="41">
        <v>0.32086151578330929</v>
      </c>
      <c r="J19415" s="41"/>
      <c r="K19415" s="41">
        <v>1.2717791192340195</v>
      </c>
      <c r="L19415" s="41"/>
      <c r="M19415" s="41">
        <v>0.15273811119434388</v>
      </c>
      <c r="N19415" s="41"/>
      <c r="O19415" s="41">
        <v>1.4920993849862878</v>
      </c>
      <c r="P19415" s="41"/>
      <c r="Q19415" s="41"/>
      <c r="R19415" s="41">
        <v>1.0316426984843754</v>
      </c>
      <c r="S19415" s="41">
        <v>1.2575095889445811</v>
      </c>
      <c r="T19415" s="41"/>
      <c r="U19415" s="41"/>
      <c r="V19415" s="41">
        <v>0.91456225713817663</v>
      </c>
      <c r="W19415" s="41">
        <v>1.524567437843406</v>
      </c>
      <c r="X19415" s="41"/>
      <c r="Y19415" s="41"/>
      <c r="Z19415" s="41">
        <v>0.57733466574948411</v>
      </c>
      <c r="AA19415" s="41">
        <v>1.0854560015937129</v>
      </c>
      <c r="AB19415" s="41"/>
      <c r="AC19415" s="41">
        <v>5.2952078598812312E-2</v>
      </c>
      <c r="AD19415" s="869"/>
      <c r="AN19415" s="845" t="s">
        <v>2</v>
      </c>
    </row>
    <row r="19416" spans="2:40">
      <c r="B19416" s="154">
        <v>19332</v>
      </c>
      <c r="C19416" s="41"/>
      <c r="D19416" s="41">
        <v>0.5545550615710374</v>
      </c>
      <c r="E19416" s="41"/>
      <c r="F19416" s="41">
        <v>3.0170756469097433</v>
      </c>
      <c r="G19416" s="41"/>
      <c r="H19416" s="41">
        <v>0.25978359736103462</v>
      </c>
      <c r="I19416" s="41"/>
      <c r="J19416" s="41">
        <v>1.8781865983551105</v>
      </c>
      <c r="K19416" s="41"/>
      <c r="L19416" s="41">
        <v>1.2822753923848371</v>
      </c>
      <c r="M19416" s="41"/>
      <c r="N19416" s="41">
        <v>2.6278163598789344</v>
      </c>
      <c r="O19416" s="41"/>
      <c r="P19416" s="41">
        <v>0.3380247001677143</v>
      </c>
      <c r="Q19416" s="41"/>
      <c r="R19416" s="41">
        <v>2.5227617781763705</v>
      </c>
      <c r="S19416" s="41"/>
      <c r="T19416" s="41">
        <v>0.39841880323959461</v>
      </c>
      <c r="U19416" s="41"/>
      <c r="V19416" s="41">
        <v>3.2836941375739377</v>
      </c>
      <c r="W19416" s="41"/>
      <c r="X19416" s="41">
        <v>0.52449213578630449</v>
      </c>
      <c r="Y19416" s="41"/>
      <c r="Z19416" s="41">
        <v>2.5779840017827067</v>
      </c>
      <c r="AA19416" s="41"/>
      <c r="AB19416" s="41">
        <v>0.5350996200218554</v>
      </c>
      <c r="AC19416" s="41"/>
      <c r="AD19416" s="869">
        <v>2.4136014753964954</v>
      </c>
      <c r="AN19416" s="845" t="s">
        <v>2</v>
      </c>
    </row>
    <row r="19417" spans="2:40">
      <c r="B19417" s="154">
        <v>19333</v>
      </c>
      <c r="C19417" s="41"/>
      <c r="D19417" s="41">
        <v>1.9834650045728826</v>
      </c>
      <c r="E19417" s="41"/>
      <c r="F19417" s="41">
        <v>0.61589401595296178</v>
      </c>
      <c r="G19417" s="41"/>
      <c r="H19417" s="41">
        <v>1.7798208071480528</v>
      </c>
      <c r="I19417" s="41">
        <v>0.38923574417996093</v>
      </c>
      <c r="J19417" s="41"/>
      <c r="K19417" s="41"/>
      <c r="L19417" s="41">
        <v>1.2719575575158528</v>
      </c>
      <c r="M19417" s="41"/>
      <c r="N19417" s="41">
        <v>0.38615342384779539</v>
      </c>
      <c r="O19417" s="41"/>
      <c r="P19417" s="41">
        <v>2.3434074673425287</v>
      </c>
      <c r="Q19417" s="41"/>
      <c r="R19417" s="41">
        <v>0.85022319582289696</v>
      </c>
      <c r="S19417" s="41"/>
      <c r="T19417" s="41">
        <v>3.0178100833701742</v>
      </c>
      <c r="U19417" s="41"/>
      <c r="V19417" s="41">
        <v>0.76896427671099021</v>
      </c>
      <c r="W19417" s="41"/>
      <c r="X19417" s="41">
        <v>1.1702278499895382</v>
      </c>
      <c r="Y19417" s="41"/>
      <c r="Z19417" s="41">
        <v>1.29074318694177</v>
      </c>
      <c r="AA19417" s="41"/>
      <c r="AB19417" s="41">
        <v>1.770677054116286</v>
      </c>
      <c r="AC19417" s="41"/>
      <c r="AD19417" s="869">
        <v>0.90442532349243032</v>
      </c>
      <c r="AN19417" s="845" t="s">
        <v>2</v>
      </c>
    </row>
    <row r="19418" spans="2:40">
      <c r="B19418" s="154">
        <v>19334</v>
      </c>
      <c r="C19418" s="41"/>
      <c r="D19418" s="41">
        <v>0.730911387131989</v>
      </c>
      <c r="E19418" s="41">
        <v>0.73657349730989485</v>
      </c>
      <c r="F19418" s="41"/>
      <c r="G19418" s="41"/>
      <c r="H19418" s="41">
        <v>0.29100810210826855</v>
      </c>
      <c r="I19418" s="41"/>
      <c r="J19418" s="41">
        <v>0.41476664869082214</v>
      </c>
      <c r="K19418" s="41"/>
      <c r="L19418" s="41">
        <v>0.94391374944621831</v>
      </c>
      <c r="M19418" s="41"/>
      <c r="N19418" s="41">
        <v>0.32593913743591263</v>
      </c>
      <c r="O19418" s="41"/>
      <c r="P19418" s="41">
        <v>1.8997513618750281</v>
      </c>
      <c r="Q19418" s="41">
        <v>0.59289811114356616</v>
      </c>
      <c r="R19418" s="41"/>
      <c r="S19418" s="41"/>
      <c r="T19418" s="41">
        <v>0.49170218885884875</v>
      </c>
      <c r="U19418" s="41"/>
      <c r="V19418" s="41">
        <v>8.8260435088659078E-2</v>
      </c>
      <c r="W19418" s="41"/>
      <c r="X19418" s="41">
        <v>1.7005793674347196</v>
      </c>
      <c r="Y19418" s="41"/>
      <c r="Z19418" s="41">
        <v>1.1551028735658098</v>
      </c>
      <c r="AA19418" s="41"/>
      <c r="AB19418" s="41">
        <v>0.96855453358238652</v>
      </c>
      <c r="AC19418" s="41"/>
      <c r="AD19418" s="869">
        <v>0.30169259467412868</v>
      </c>
      <c r="AN19418" s="845" t="s">
        <v>2</v>
      </c>
    </row>
    <row r="19419" spans="2:40">
      <c r="B19419" s="154">
        <v>19335</v>
      </c>
      <c r="C19419" s="41">
        <v>1.4455315750705577</v>
      </c>
      <c r="D19419" s="41"/>
      <c r="E19419" s="41"/>
      <c r="F19419" s="41">
        <v>0.63873953367014813</v>
      </c>
      <c r="G19419" s="41">
        <v>0.3344378800692881</v>
      </c>
      <c r="H19419" s="41"/>
      <c r="I19419" s="41"/>
      <c r="J19419" s="41">
        <v>0.63509041624199769</v>
      </c>
      <c r="K19419" s="41">
        <v>1.6810989341677172</v>
      </c>
      <c r="L19419" s="41"/>
      <c r="M19419" s="41"/>
      <c r="N19419" s="41">
        <v>1.4333824918647895</v>
      </c>
      <c r="O19419" s="41">
        <v>1.979568914311955</v>
      </c>
      <c r="P19419" s="41"/>
      <c r="Q19419" s="41"/>
      <c r="R19419" s="41">
        <v>2.0398563147232651</v>
      </c>
      <c r="S19419" s="41">
        <v>1.8011001898338301</v>
      </c>
      <c r="T19419" s="41"/>
      <c r="U19419" s="41"/>
      <c r="V19419" s="41">
        <v>0.28866602091901483</v>
      </c>
      <c r="W19419" s="41">
        <v>1.6110249815398634</v>
      </c>
      <c r="X19419" s="41"/>
      <c r="Y19419" s="41"/>
      <c r="Z19419" s="41">
        <v>1.4987676968374961</v>
      </c>
      <c r="AA19419" s="41">
        <v>0.8304537992589679</v>
      </c>
      <c r="AB19419" s="41"/>
      <c r="AC19419" s="41"/>
      <c r="AD19419" s="869">
        <v>0.71084832144259558</v>
      </c>
      <c r="AN19419" s="845" t="s">
        <v>2</v>
      </c>
    </row>
    <row r="19420" spans="2:40">
      <c r="B19420" s="154">
        <v>19336</v>
      </c>
      <c r="C19420" s="41"/>
      <c r="D19420" s="41">
        <v>1.3517882030578745</v>
      </c>
      <c r="E19420" s="41"/>
      <c r="F19420" s="41">
        <v>0.20702151441259062</v>
      </c>
      <c r="G19420" s="41"/>
      <c r="H19420" s="41">
        <v>0.89901725541358901</v>
      </c>
      <c r="I19420" s="41">
        <v>0.53239830253778764</v>
      </c>
      <c r="J19420" s="41"/>
      <c r="K19420" s="41"/>
      <c r="L19420" s="41">
        <v>0.51562262246324719</v>
      </c>
      <c r="M19420" s="41">
        <v>0.76158743283919994</v>
      </c>
      <c r="N19420" s="41"/>
      <c r="O19420" s="41"/>
      <c r="P19420" s="41">
        <v>1.2631723240363804</v>
      </c>
      <c r="Q19420" s="41"/>
      <c r="R19420" s="41">
        <v>7.1486325416523402E-2</v>
      </c>
      <c r="S19420" s="41"/>
      <c r="T19420" s="41">
        <v>0.33271845795002192</v>
      </c>
      <c r="U19420" s="41">
        <v>2.2626297334525671</v>
      </c>
      <c r="V19420" s="41"/>
      <c r="W19420" s="41"/>
      <c r="X19420" s="41">
        <v>1.748412822177809</v>
      </c>
      <c r="Y19420" s="41">
        <v>0.85084992422300854</v>
      </c>
      <c r="Z19420" s="41"/>
      <c r="AA19420" s="41"/>
      <c r="AB19420" s="41">
        <v>0.99360653972308455</v>
      </c>
      <c r="AC19420" s="41">
        <v>0.80603239594823894</v>
      </c>
      <c r="AD19420" s="869"/>
      <c r="AN19420" s="845" t="s">
        <v>2</v>
      </c>
    </row>
    <row r="19421" spans="2:40">
      <c r="B19421" s="154">
        <v>19337</v>
      </c>
      <c r="C19421" s="41"/>
      <c r="D19421" s="41">
        <v>0.4749696730959595</v>
      </c>
      <c r="E19421" s="41">
        <v>0.43607189690031017</v>
      </c>
      <c r="F19421" s="41"/>
      <c r="G19421" s="41">
        <v>0.23915399369462254</v>
      </c>
      <c r="H19421" s="41"/>
      <c r="I19421" s="41">
        <v>3.1021859582872829E-2</v>
      </c>
      <c r="J19421" s="41"/>
      <c r="K19421" s="41">
        <v>1.2715855942884311</v>
      </c>
      <c r="L19421" s="41"/>
      <c r="M19421" s="41">
        <v>0.70740351044534722</v>
      </c>
      <c r="N19421" s="41"/>
      <c r="O19421" s="41">
        <v>0.98964827259531729</v>
      </c>
      <c r="P19421" s="41"/>
      <c r="Q19421" s="41">
        <v>0.71956854366655565</v>
      </c>
      <c r="R19421" s="41"/>
      <c r="S19421" s="41"/>
      <c r="T19421" s="41">
        <v>0.33260900435296753</v>
      </c>
      <c r="U19421" s="41"/>
      <c r="V19421" s="41">
        <v>1.0798955112175202E-2</v>
      </c>
      <c r="W19421" s="41">
        <v>0.53357814407559467</v>
      </c>
      <c r="X19421" s="41"/>
      <c r="Y19421" s="41">
        <v>0.23824828754117183</v>
      </c>
      <c r="Z19421" s="41"/>
      <c r="AA19421" s="41">
        <v>0.43566837193016561</v>
      </c>
      <c r="AB19421" s="41"/>
      <c r="AC19421" s="41"/>
      <c r="AD19421" s="869">
        <v>0.16620643007191443</v>
      </c>
      <c r="AN19421" s="845" t="s">
        <v>2</v>
      </c>
    </row>
    <row r="19422" spans="2:40">
      <c r="B19422" s="154">
        <v>19338</v>
      </c>
      <c r="C19422" s="41">
        <v>0.23010966920433482</v>
      </c>
      <c r="D19422" s="41"/>
      <c r="E19422" s="41">
        <v>0.8161344983026888</v>
      </c>
      <c r="F19422" s="41"/>
      <c r="G19422" s="41">
        <v>3.091199419462921E-2</v>
      </c>
      <c r="H19422" s="41"/>
      <c r="I19422" s="41">
        <v>0.86458569929426943</v>
      </c>
      <c r="J19422" s="41"/>
      <c r="K19422" s="41"/>
      <c r="L19422" s="41">
        <v>0.51106756938959774</v>
      </c>
      <c r="M19422" s="41"/>
      <c r="N19422" s="41">
        <v>0.63856813775619781</v>
      </c>
      <c r="O19422" s="41">
        <v>0.54121914011841987</v>
      </c>
      <c r="P19422" s="41"/>
      <c r="Q19422" s="41">
        <v>0.10032753657805264</v>
      </c>
      <c r="R19422" s="41"/>
      <c r="S19422" s="41"/>
      <c r="T19422" s="41">
        <v>0.25841403715899042</v>
      </c>
      <c r="U19422" s="41">
        <v>0.76891522982002891</v>
      </c>
      <c r="V19422" s="41"/>
      <c r="W19422" s="41"/>
      <c r="X19422" s="41">
        <v>0.66339783598915414</v>
      </c>
      <c r="Y19422" s="41">
        <v>0.51575902463732337</v>
      </c>
      <c r="Z19422" s="41"/>
      <c r="AA19422" s="41">
        <v>0.21755896075195139</v>
      </c>
      <c r="AB19422" s="41"/>
      <c r="AC19422" s="41">
        <v>0.26204519882349642</v>
      </c>
      <c r="AD19422" s="869"/>
      <c r="AN19422" s="845" t="s">
        <v>2</v>
      </c>
    </row>
    <row r="19423" spans="2:40">
      <c r="B19423" s="154">
        <v>19339</v>
      </c>
      <c r="C19423" s="41"/>
      <c r="D19423" s="41">
        <v>0.13785799390094375</v>
      </c>
      <c r="E19423" s="41">
        <v>1.672102919456893</v>
      </c>
      <c r="F19423" s="41"/>
      <c r="G19423" s="41">
        <v>7.4848157185920292E-2</v>
      </c>
      <c r="H19423" s="41"/>
      <c r="I19423" s="41">
        <v>1.4582602388837425</v>
      </c>
      <c r="J19423" s="41"/>
      <c r="K19423" s="41"/>
      <c r="L19423" s="41">
        <v>0.63004552974112737</v>
      </c>
      <c r="M19423" s="41">
        <v>0.29753433422019632</v>
      </c>
      <c r="N19423" s="41"/>
      <c r="O19423" s="41"/>
      <c r="P19423" s="41">
        <v>0.4433049203424696</v>
      </c>
      <c r="Q19423" s="41">
        <v>0.52333189928996549</v>
      </c>
      <c r="R19423" s="41"/>
      <c r="S19423" s="41"/>
      <c r="T19423" s="41">
        <v>0.62393651883877566</v>
      </c>
      <c r="U19423" s="41">
        <v>0.47338926777431239</v>
      </c>
      <c r="V19423" s="41"/>
      <c r="W19423" s="41"/>
      <c r="X19423" s="41">
        <v>0.36823664707707771</v>
      </c>
      <c r="Y19423" s="41">
        <v>0.61865962562640808</v>
      </c>
      <c r="Z19423" s="41"/>
      <c r="AA19423" s="41">
        <v>0.72339697006313397</v>
      </c>
      <c r="AB19423" s="41"/>
      <c r="AC19423" s="41">
        <v>1.4271256413811937</v>
      </c>
      <c r="AD19423" s="869"/>
      <c r="AN19423" s="845" t="s">
        <v>2</v>
      </c>
    </row>
    <row r="19424" spans="2:40">
      <c r="B19424" s="154">
        <v>19340</v>
      </c>
      <c r="C19424" s="41"/>
      <c r="D19424" s="41">
        <v>2.4218880585751212</v>
      </c>
      <c r="E19424" s="41"/>
      <c r="F19424" s="41">
        <v>0.87752762874358625</v>
      </c>
      <c r="G19424" s="41"/>
      <c r="H19424" s="41">
        <v>1.2191808680451637</v>
      </c>
      <c r="I19424" s="41"/>
      <c r="J19424" s="41">
        <v>1.3362140633887922</v>
      </c>
      <c r="K19424" s="41"/>
      <c r="L19424" s="41">
        <v>1.0254593586655663</v>
      </c>
      <c r="M19424" s="41">
        <v>0.74612788045793077</v>
      </c>
      <c r="N19424" s="41"/>
      <c r="O19424" s="41"/>
      <c r="P19424" s="41">
        <v>1.9059685115703819</v>
      </c>
      <c r="Q19424" s="41"/>
      <c r="R19424" s="41">
        <v>0.90778695259390796</v>
      </c>
      <c r="S19424" s="41"/>
      <c r="T19424" s="41">
        <v>1.1944722926255495</v>
      </c>
      <c r="U19424" s="41"/>
      <c r="V19424" s="41">
        <v>0.88466216551057675</v>
      </c>
      <c r="W19424" s="41"/>
      <c r="X19424" s="41">
        <v>1.5110354099927954</v>
      </c>
      <c r="Y19424" s="41"/>
      <c r="Z19424" s="41">
        <v>0.72835754698031185</v>
      </c>
      <c r="AA19424" s="41"/>
      <c r="AB19424" s="41">
        <v>1.7231777041085914</v>
      </c>
      <c r="AC19424" s="41"/>
      <c r="AD19424" s="869">
        <v>1.0557859973281034</v>
      </c>
      <c r="AN19424" s="845" t="s">
        <v>2</v>
      </c>
    </row>
    <row r="19425" spans="2:40">
      <c r="B19425" s="154">
        <v>19341</v>
      </c>
      <c r="C19425" s="41"/>
      <c r="D19425" s="41">
        <v>0.13660791813656456</v>
      </c>
      <c r="E19425" s="41"/>
      <c r="F19425" s="41">
        <v>0.37574133162416384</v>
      </c>
      <c r="G19425" s="41">
        <v>0.57422913429189881</v>
      </c>
      <c r="H19425" s="41"/>
      <c r="I19425" s="41"/>
      <c r="J19425" s="41">
        <v>1.1032439698614829</v>
      </c>
      <c r="K19425" s="41"/>
      <c r="L19425" s="41">
        <v>0.48047287908060016</v>
      </c>
      <c r="M19425" s="41"/>
      <c r="N19425" s="41">
        <v>0.60283621135967014</v>
      </c>
      <c r="O19425" s="41"/>
      <c r="P19425" s="41">
        <v>0.66989103419908647</v>
      </c>
      <c r="Q19425" s="41"/>
      <c r="R19425" s="41">
        <v>2.1556676961686422E-2</v>
      </c>
      <c r="S19425" s="41"/>
      <c r="T19425" s="41">
        <v>5.0947060186031179E-2</v>
      </c>
      <c r="U19425" s="41"/>
      <c r="V19425" s="41">
        <v>0.91636974278486105</v>
      </c>
      <c r="W19425" s="41"/>
      <c r="X19425" s="41">
        <v>1.1002719084252868</v>
      </c>
      <c r="Y19425" s="41"/>
      <c r="Z19425" s="41">
        <v>0.505764065092147</v>
      </c>
      <c r="AA19425" s="41"/>
      <c r="AB19425" s="41">
        <v>0.49118108270437955</v>
      </c>
      <c r="AC19425" s="41"/>
      <c r="AD19425" s="869">
        <v>0.59537439483676913</v>
      </c>
      <c r="AN19425" s="845" t="s">
        <v>2</v>
      </c>
    </row>
    <row r="19426" spans="2:40">
      <c r="B19426" s="154">
        <v>19342</v>
      </c>
      <c r="C19426" s="41"/>
      <c r="D19426" s="41">
        <v>0.12449496477797818</v>
      </c>
      <c r="E19426" s="41"/>
      <c r="F19426" s="41">
        <v>3.1864757088206681</v>
      </c>
      <c r="G19426" s="41">
        <v>0.83912537032236145</v>
      </c>
      <c r="H19426" s="41"/>
      <c r="I19426" s="41"/>
      <c r="J19426" s="41">
        <v>1.8119072442457083</v>
      </c>
      <c r="K19426" s="41">
        <v>1.5542936746832303</v>
      </c>
      <c r="L19426" s="41"/>
      <c r="M19426" s="41"/>
      <c r="N19426" s="41">
        <v>2.8282100787572229</v>
      </c>
      <c r="O19426" s="41">
        <v>1.1495700270104008</v>
      </c>
      <c r="P19426" s="41"/>
      <c r="Q19426" s="41"/>
      <c r="R19426" s="41">
        <v>3.1441978131849324</v>
      </c>
      <c r="S19426" s="41">
        <v>1.0401975513372876</v>
      </c>
      <c r="T19426" s="41"/>
      <c r="U19426" s="41"/>
      <c r="V19426" s="41">
        <v>2.7844554112039268</v>
      </c>
      <c r="W19426" s="41">
        <v>0.81242713775438469</v>
      </c>
      <c r="X19426" s="41"/>
      <c r="Y19426" s="41"/>
      <c r="Z19426" s="41">
        <v>2.4907833012275189</v>
      </c>
      <c r="AA19426" s="41"/>
      <c r="AB19426" s="41">
        <v>0.10599789996289791</v>
      </c>
      <c r="AC19426" s="41"/>
      <c r="AD19426" s="869">
        <v>2.818479594762981</v>
      </c>
      <c r="AN19426" s="845" t="s">
        <v>2</v>
      </c>
    </row>
    <row r="19427" spans="2:40">
      <c r="B19427" s="154">
        <v>19343</v>
      </c>
      <c r="C19427" s="41"/>
      <c r="D19427" s="41">
        <v>0.50619867931386309</v>
      </c>
      <c r="E19427" s="41"/>
      <c r="F19427" s="41">
        <v>0.65743436333608296</v>
      </c>
      <c r="G19427" s="41"/>
      <c r="H19427" s="41">
        <v>1.5089890213513488</v>
      </c>
      <c r="I19427" s="41">
        <v>0.63293754067057217</v>
      </c>
      <c r="J19427" s="41"/>
      <c r="K19427" s="41"/>
      <c r="L19427" s="41">
        <v>0.16010385695648022</v>
      </c>
      <c r="M19427" s="41">
        <v>1.1802429516177049</v>
      </c>
      <c r="N19427" s="41"/>
      <c r="O19427" s="41"/>
      <c r="P19427" s="41">
        <v>0.69040009814390724</v>
      </c>
      <c r="Q19427" s="41">
        <v>1.4225170127961737</v>
      </c>
      <c r="R19427" s="41"/>
      <c r="S19427" s="41"/>
      <c r="T19427" s="41">
        <v>1.3917553365337407</v>
      </c>
      <c r="U19427" s="41">
        <v>0.58872931079126134</v>
      </c>
      <c r="V19427" s="41"/>
      <c r="W19427" s="41"/>
      <c r="X19427" s="41">
        <v>0.85091652386682792</v>
      </c>
      <c r="Y19427" s="41">
        <v>0.4057889312357939</v>
      </c>
      <c r="Z19427" s="41"/>
      <c r="AA19427" s="41"/>
      <c r="AB19427" s="41">
        <v>0.2624302029352405</v>
      </c>
      <c r="AC19427" s="41">
        <v>1.531619086355966</v>
      </c>
      <c r="AD19427" s="869"/>
      <c r="AN19427" s="845" t="s">
        <v>2</v>
      </c>
    </row>
    <row r="19428" spans="2:40">
      <c r="B19428" s="154">
        <v>19344</v>
      </c>
      <c r="C19428" s="41"/>
      <c r="D19428" s="41">
        <v>0.92171775252848809</v>
      </c>
      <c r="E19428" s="41"/>
      <c r="F19428" s="41">
        <v>1.4585140116429514E-2</v>
      </c>
      <c r="G19428" s="41"/>
      <c r="H19428" s="41">
        <v>1.5505778854345666</v>
      </c>
      <c r="I19428" s="41"/>
      <c r="J19428" s="41">
        <v>0.89376766025075793</v>
      </c>
      <c r="K19428" s="41"/>
      <c r="L19428" s="41">
        <v>0.9930316890837334</v>
      </c>
      <c r="M19428" s="41"/>
      <c r="N19428" s="41">
        <v>0.37770943768659981</v>
      </c>
      <c r="O19428" s="41"/>
      <c r="P19428" s="41">
        <v>1.7559457322830843</v>
      </c>
      <c r="Q19428" s="41"/>
      <c r="R19428" s="41">
        <v>1.5461944395264775</v>
      </c>
      <c r="S19428" s="41"/>
      <c r="T19428" s="41">
        <v>0.84438173062857047</v>
      </c>
      <c r="U19428" s="41"/>
      <c r="V19428" s="41">
        <v>0.93102711992512388</v>
      </c>
      <c r="W19428" s="41"/>
      <c r="X19428" s="41">
        <v>1.034947586893769</v>
      </c>
      <c r="Y19428" s="41"/>
      <c r="Z19428" s="41">
        <v>7.5661329742195402E-2</v>
      </c>
      <c r="AA19428" s="41"/>
      <c r="AB19428" s="41">
        <v>1.9139095547543901</v>
      </c>
      <c r="AC19428" s="41"/>
      <c r="AD19428" s="869">
        <v>1.4589889671181973</v>
      </c>
      <c r="AN19428" s="845" t="s">
        <v>2</v>
      </c>
    </row>
    <row r="19429" spans="2:40">
      <c r="B19429" s="154">
        <v>19345</v>
      </c>
      <c r="C19429" s="41">
        <v>0.82836479691860587</v>
      </c>
      <c r="D19429" s="41"/>
      <c r="E19429" s="41">
        <v>0.33999142251021608</v>
      </c>
      <c r="F19429" s="41"/>
      <c r="G19429" s="41">
        <v>1.278833921527005</v>
      </c>
      <c r="H19429" s="41"/>
      <c r="I19429" s="41">
        <v>1.0342137797242368</v>
      </c>
      <c r="J19429" s="41"/>
      <c r="K19429" s="41"/>
      <c r="L19429" s="41">
        <v>0.43434045974133995</v>
      </c>
      <c r="M19429" s="41">
        <v>0.30508968439528528</v>
      </c>
      <c r="N19429" s="41"/>
      <c r="O19429" s="41">
        <v>0.59587735807063824</v>
      </c>
      <c r="P19429" s="41"/>
      <c r="Q19429" s="41">
        <v>1.230357050023019</v>
      </c>
      <c r="R19429" s="41"/>
      <c r="S19429" s="41">
        <v>0.39693597142271875</v>
      </c>
      <c r="T19429" s="41"/>
      <c r="U19429" s="41"/>
      <c r="V19429" s="41">
        <v>0.31503831943573007</v>
      </c>
      <c r="W19429" s="41"/>
      <c r="X19429" s="41">
        <v>0.85202887142904704</v>
      </c>
      <c r="Y19429" s="41"/>
      <c r="Z19429" s="41">
        <v>9.2438993134638714E-2</v>
      </c>
      <c r="AA19429" s="41">
        <v>1.3512999168877404</v>
      </c>
      <c r="AB19429" s="41"/>
      <c r="AC19429" s="41">
        <v>0.8038866065778234</v>
      </c>
      <c r="AD19429" s="869"/>
      <c r="AN19429" s="845" t="s">
        <v>2</v>
      </c>
    </row>
    <row r="19430" spans="2:40">
      <c r="B19430" s="154">
        <v>19346</v>
      </c>
      <c r="C19430" s="41"/>
      <c r="D19430" s="41">
        <v>0.30661146995188521</v>
      </c>
      <c r="E19430" s="41"/>
      <c r="F19430" s="41">
        <v>0.76082955426424703</v>
      </c>
      <c r="G19430" s="41"/>
      <c r="H19430" s="41">
        <v>1.0690905072429777</v>
      </c>
      <c r="I19430" s="41"/>
      <c r="J19430" s="41">
        <v>0.90174944040678773</v>
      </c>
      <c r="K19430" s="41"/>
      <c r="L19430" s="41">
        <v>1.2302281913637467</v>
      </c>
      <c r="M19430" s="41"/>
      <c r="N19430" s="41">
        <v>1.6230142229074096</v>
      </c>
      <c r="O19430" s="41"/>
      <c r="P19430" s="41">
        <v>1.2256433018782038</v>
      </c>
      <c r="Q19430" s="41"/>
      <c r="R19430" s="41">
        <v>0.643325050513334</v>
      </c>
      <c r="S19430" s="41"/>
      <c r="T19430" s="41">
        <v>1.1018693720167319</v>
      </c>
      <c r="U19430" s="41"/>
      <c r="V19430" s="41">
        <v>1.0476903962071948</v>
      </c>
      <c r="W19430" s="41"/>
      <c r="X19430" s="41">
        <v>1.2865048229687237</v>
      </c>
      <c r="Y19430" s="41"/>
      <c r="Z19430" s="41">
        <v>0.40373020223123995</v>
      </c>
      <c r="AA19430" s="41"/>
      <c r="AB19430" s="41">
        <v>0.87141908687256042</v>
      </c>
      <c r="AC19430" s="41"/>
      <c r="AD19430" s="869">
        <v>0.76732966093477306</v>
      </c>
      <c r="AN19430" s="845" t="s">
        <v>2</v>
      </c>
    </row>
    <row r="19431" spans="2:40">
      <c r="B19431" s="154">
        <v>19347</v>
      </c>
      <c r="C19431" s="41"/>
      <c r="D19431" s="41">
        <v>0.66488266466701729</v>
      </c>
      <c r="E19431" s="41">
        <v>1.0218226216976238</v>
      </c>
      <c r="F19431" s="41"/>
      <c r="G19431" s="41"/>
      <c r="H19431" s="41">
        <v>1.024794460914537</v>
      </c>
      <c r="I19431" s="41"/>
      <c r="J19431" s="41">
        <v>0.57953283661563593</v>
      </c>
      <c r="K19431" s="41"/>
      <c r="L19431" s="41">
        <v>0.70252741200590907</v>
      </c>
      <c r="M19431" s="41">
        <v>8.485855940630585E-2</v>
      </c>
      <c r="N19431" s="41"/>
      <c r="O19431" s="41"/>
      <c r="P19431" s="41">
        <v>0.81408218327115611</v>
      </c>
      <c r="Q19431" s="41"/>
      <c r="R19431" s="41">
        <v>0.27092396419600268</v>
      </c>
      <c r="S19431" s="41"/>
      <c r="T19431" s="41">
        <v>0.48855243606236409</v>
      </c>
      <c r="U19431" s="41"/>
      <c r="V19431" s="41">
        <v>8.1552802079986692E-2</v>
      </c>
      <c r="W19431" s="41"/>
      <c r="X19431" s="41">
        <v>0.22409242592689194</v>
      </c>
      <c r="Y19431" s="41">
        <v>0.70760379998231426</v>
      </c>
      <c r="Z19431" s="41"/>
      <c r="AA19431" s="41"/>
      <c r="AB19431" s="41">
        <v>0.53834040278604134</v>
      </c>
      <c r="AC19431" s="41"/>
      <c r="AD19431" s="869">
        <v>0.19221980434059166</v>
      </c>
      <c r="AN19431" s="845" t="s">
        <v>2</v>
      </c>
    </row>
    <row r="19432" spans="2:40">
      <c r="B19432" s="154">
        <v>19348</v>
      </c>
      <c r="C19432" s="41"/>
      <c r="D19432" s="41">
        <v>0.43833803257130405</v>
      </c>
      <c r="E19432" s="41"/>
      <c r="F19432" s="41">
        <v>0.66505486840245598</v>
      </c>
      <c r="G19432" s="41"/>
      <c r="H19432" s="41">
        <v>0.44453212952685228</v>
      </c>
      <c r="I19432" s="41"/>
      <c r="J19432" s="41">
        <v>0.97579448235255617</v>
      </c>
      <c r="K19432" s="41">
        <v>0.33905985128750121</v>
      </c>
      <c r="L19432" s="41"/>
      <c r="M19432" s="41"/>
      <c r="N19432" s="41">
        <v>0.44168361920200361</v>
      </c>
      <c r="O19432" s="41">
        <v>0.47893331329439193</v>
      </c>
      <c r="P19432" s="41"/>
      <c r="Q19432" s="41"/>
      <c r="R19432" s="41">
        <v>0.78102453288217377</v>
      </c>
      <c r="S19432" s="41">
        <v>1.058648490513729</v>
      </c>
      <c r="T19432" s="41"/>
      <c r="U19432" s="41"/>
      <c r="V19432" s="41">
        <v>0.96044472068605347</v>
      </c>
      <c r="W19432" s="41">
        <v>0.86479967054570595</v>
      </c>
      <c r="X19432" s="41"/>
      <c r="Y19432" s="41"/>
      <c r="Z19432" s="41">
        <v>1.1965185871310831</v>
      </c>
      <c r="AA19432" s="41"/>
      <c r="AB19432" s="41">
        <v>0.23492936676019716</v>
      </c>
      <c r="AC19432" s="41"/>
      <c r="AD19432" s="869">
        <v>1.4833681429379224</v>
      </c>
      <c r="AN19432" s="845" t="s">
        <v>2</v>
      </c>
    </row>
    <row r="19433" spans="2:40">
      <c r="B19433" s="154">
        <v>19349</v>
      </c>
      <c r="C19433" s="41">
        <v>0.14655175518089703</v>
      </c>
      <c r="D19433" s="41"/>
      <c r="E19433" s="41">
        <v>1.6375521507919599</v>
      </c>
      <c r="F19433" s="41"/>
      <c r="G19433" s="41"/>
      <c r="H19433" s="41">
        <v>0.49477491736790985</v>
      </c>
      <c r="I19433" s="41">
        <v>1.0035343165919139</v>
      </c>
      <c r="J19433" s="41"/>
      <c r="K19433" s="41"/>
      <c r="L19433" s="41">
        <v>0.10757000369829053</v>
      </c>
      <c r="M19433" s="41">
        <v>0.78487134628807986</v>
      </c>
      <c r="N19433" s="41"/>
      <c r="O19433" s="41"/>
      <c r="P19433" s="41">
        <v>0.20862919585919082</v>
      </c>
      <c r="Q19433" s="41">
        <v>1.0719898607040739</v>
      </c>
      <c r="R19433" s="41"/>
      <c r="S19433" s="41">
        <v>0.47263615113891122</v>
      </c>
      <c r="T19433" s="41"/>
      <c r="U19433" s="41">
        <v>1.1539259289624262</v>
      </c>
      <c r="V19433" s="41"/>
      <c r="W19433" s="41"/>
      <c r="X19433" s="41">
        <v>0.38854208049612071</v>
      </c>
      <c r="Y19433" s="41">
        <v>1.0628358903902799</v>
      </c>
      <c r="Z19433" s="41"/>
      <c r="AA19433" s="41"/>
      <c r="AB19433" s="41">
        <v>0.24468534692596419</v>
      </c>
      <c r="AC19433" s="41">
        <v>0.73976009686055688</v>
      </c>
      <c r="AD19433" s="869"/>
      <c r="AN19433" s="845" t="s">
        <v>2</v>
      </c>
    </row>
    <row r="19434" spans="2:40">
      <c r="B19434" s="154">
        <v>19350</v>
      </c>
      <c r="C19434" s="41"/>
      <c r="D19434" s="41">
        <v>1.5552506220503119</v>
      </c>
      <c r="E19434" s="41"/>
      <c r="F19434" s="41">
        <v>0.72098566250130602</v>
      </c>
      <c r="G19434" s="41"/>
      <c r="H19434" s="41">
        <v>1.0100451875400152</v>
      </c>
      <c r="I19434" s="41"/>
      <c r="J19434" s="41">
        <v>0.46456988466171178</v>
      </c>
      <c r="K19434" s="41"/>
      <c r="L19434" s="41">
        <v>1.0092614395595823</v>
      </c>
      <c r="M19434" s="41">
        <v>0.51848538415146117</v>
      </c>
      <c r="N19434" s="41"/>
      <c r="O19434" s="41"/>
      <c r="P19434" s="41">
        <v>1.66860741762396</v>
      </c>
      <c r="Q19434" s="41">
        <v>0.79589646859523266</v>
      </c>
      <c r="R19434" s="41"/>
      <c r="S19434" s="41"/>
      <c r="T19434" s="41">
        <v>1.2315882745821438</v>
      </c>
      <c r="U19434" s="41">
        <v>0.23240446120072392</v>
      </c>
      <c r="V19434" s="41"/>
      <c r="W19434" s="41"/>
      <c r="X19434" s="41">
        <v>1.8131929646445821</v>
      </c>
      <c r="Y19434" s="41"/>
      <c r="Z19434" s="41">
        <v>4.1304473182536376E-2</v>
      </c>
      <c r="AA19434" s="41"/>
      <c r="AB19434" s="41">
        <v>1.5204646432367759</v>
      </c>
      <c r="AC19434" s="41">
        <v>0.31014552387518568</v>
      </c>
      <c r="AD19434" s="869"/>
      <c r="AN19434" s="845" t="s">
        <v>2</v>
      </c>
    </row>
    <row r="19435" spans="2:40">
      <c r="B19435" s="154">
        <v>19351</v>
      </c>
      <c r="C19435" s="41">
        <v>1.4886600409656099</v>
      </c>
      <c r="D19435" s="41"/>
      <c r="E19435" s="41"/>
      <c r="F19435" s="41">
        <v>0.99842587287187368</v>
      </c>
      <c r="G19435" s="41">
        <v>0.81812944292828804</v>
      </c>
      <c r="H19435" s="41"/>
      <c r="I19435" s="41"/>
      <c r="J19435" s="41">
        <v>1.0716051792570396</v>
      </c>
      <c r="K19435" s="41">
        <v>0.28276113577201301</v>
      </c>
      <c r="L19435" s="41"/>
      <c r="M19435" s="41"/>
      <c r="N19435" s="41">
        <v>0.63780651068728988</v>
      </c>
      <c r="O19435" s="41">
        <v>0.68582278484991621</v>
      </c>
      <c r="P19435" s="41"/>
      <c r="Q19435" s="41"/>
      <c r="R19435" s="41">
        <v>0.86237085529435775</v>
      </c>
      <c r="S19435" s="41">
        <v>0.82452598434366664</v>
      </c>
      <c r="T19435" s="41"/>
      <c r="U19435" s="41"/>
      <c r="V19435" s="41">
        <v>0.95688589888020981</v>
      </c>
      <c r="W19435" s="41">
        <v>0.70096212781840295</v>
      </c>
      <c r="X19435" s="41"/>
      <c r="Y19435" s="41"/>
      <c r="Z19435" s="41">
        <v>0.32863472319643205</v>
      </c>
      <c r="AA19435" s="41"/>
      <c r="AB19435" s="41">
        <v>0.52318050476485356</v>
      </c>
      <c r="AC19435" s="41"/>
      <c r="AD19435" s="869">
        <v>0.17550578928068652</v>
      </c>
      <c r="AN19435" s="845" t="s">
        <v>2</v>
      </c>
    </row>
    <row r="19436" spans="2:40">
      <c r="B19436" s="154">
        <v>19352</v>
      </c>
      <c r="C19436" s="41">
        <v>0.85078401613883392</v>
      </c>
      <c r="D19436" s="41"/>
      <c r="E19436" s="41">
        <v>0.81574540911817772</v>
      </c>
      <c r="F19436" s="41"/>
      <c r="G19436" s="41">
        <v>1.0178158154837746</v>
      </c>
      <c r="H19436" s="41"/>
      <c r="I19436" s="41">
        <v>1.6999913911116693</v>
      </c>
      <c r="J19436" s="41"/>
      <c r="K19436" s="41">
        <v>0.27054629392921981</v>
      </c>
      <c r="L19436" s="41"/>
      <c r="M19436" s="41">
        <v>0.17029800167033474</v>
      </c>
      <c r="N19436" s="41"/>
      <c r="O19436" s="41">
        <v>0.75142824781936191</v>
      </c>
      <c r="P19436" s="41"/>
      <c r="Q19436" s="41">
        <v>1.5656301556671022</v>
      </c>
      <c r="R19436" s="41"/>
      <c r="S19436" s="41">
        <v>1.0986489721368267</v>
      </c>
      <c r="T19436" s="41"/>
      <c r="U19436" s="41">
        <v>1.1694096286748625</v>
      </c>
      <c r="V19436" s="41"/>
      <c r="W19436" s="41">
        <v>0.70291976661559441</v>
      </c>
      <c r="X19436" s="41"/>
      <c r="Y19436" s="41">
        <v>1.0046845519832919</v>
      </c>
      <c r="Z19436" s="41"/>
      <c r="AA19436" s="41"/>
      <c r="AB19436" s="41">
        <v>8.3916320124760982E-2</v>
      </c>
      <c r="AC19436" s="41">
        <v>1.378883562822554</v>
      </c>
      <c r="AD19436" s="869"/>
      <c r="AN19436" s="845" t="s">
        <v>2</v>
      </c>
    </row>
    <row r="19437" spans="2:40">
      <c r="B19437" s="154">
        <v>19353</v>
      </c>
      <c r="C19437" s="41"/>
      <c r="D19437" s="41">
        <v>0.75936701588395028</v>
      </c>
      <c r="E19437" s="41">
        <v>0.77715356384603618</v>
      </c>
      <c r="F19437" s="41"/>
      <c r="G19437" s="41">
        <v>4.9028486864983144E-2</v>
      </c>
      <c r="H19437" s="41"/>
      <c r="I19437" s="41">
        <v>1.0764855990442157</v>
      </c>
      <c r="J19437" s="41"/>
      <c r="K19437" s="41"/>
      <c r="L19437" s="41">
        <v>0.22990133880742816</v>
      </c>
      <c r="M19437" s="41">
        <v>1.4023651067339671</v>
      </c>
      <c r="N19437" s="41"/>
      <c r="O19437" s="41"/>
      <c r="P19437" s="41">
        <v>5.8851195436783292E-3</v>
      </c>
      <c r="Q19437" s="41">
        <v>0.10985358227611094</v>
      </c>
      <c r="R19437" s="41"/>
      <c r="S19437" s="41">
        <v>8.0161169389124959E-2</v>
      </c>
      <c r="T19437" s="41"/>
      <c r="U19437" s="41">
        <v>0.93303853477818888</v>
      </c>
      <c r="V19437" s="41"/>
      <c r="W19437" s="41"/>
      <c r="X19437" s="41">
        <v>0.2785819367887713</v>
      </c>
      <c r="Y19437" s="41">
        <v>0.56409687940254738</v>
      </c>
      <c r="Z19437" s="41"/>
      <c r="AA19437" s="41"/>
      <c r="AB19437" s="41">
        <v>0.29735868553606526</v>
      </c>
      <c r="AC19437" s="41">
        <v>0.55943031557518341</v>
      </c>
      <c r="AD19437" s="869"/>
      <c r="AN19437" s="845" t="s">
        <v>2</v>
      </c>
    </row>
    <row r="19438" spans="2:40">
      <c r="B19438" s="154">
        <v>19354</v>
      </c>
      <c r="C19438" s="41"/>
      <c r="D19438" s="41">
        <v>1.208613705574334</v>
      </c>
      <c r="E19438" s="41"/>
      <c r="F19438" s="41">
        <v>0.37969718314550521</v>
      </c>
      <c r="G19438" s="41"/>
      <c r="H19438" s="41">
        <v>0.5634981813252411</v>
      </c>
      <c r="I19438" s="41"/>
      <c r="J19438" s="41">
        <v>0.61394538366236129</v>
      </c>
      <c r="K19438" s="41"/>
      <c r="L19438" s="41">
        <v>0.5998889707819165</v>
      </c>
      <c r="M19438" s="41"/>
      <c r="N19438" s="41">
        <v>0.59142110240002677</v>
      </c>
      <c r="O19438" s="41"/>
      <c r="P19438" s="41">
        <v>0.4360849234901279</v>
      </c>
      <c r="Q19438" s="41"/>
      <c r="R19438" s="41">
        <v>0.36547604638803483</v>
      </c>
      <c r="S19438" s="41"/>
      <c r="T19438" s="41">
        <v>0.70585609515687386</v>
      </c>
      <c r="U19438" s="41"/>
      <c r="V19438" s="41">
        <v>0.23406845872563248</v>
      </c>
      <c r="W19438" s="41"/>
      <c r="X19438" s="41">
        <v>0.65388603364352782</v>
      </c>
      <c r="Y19438" s="41"/>
      <c r="Z19438" s="41">
        <v>0.19873219696302341</v>
      </c>
      <c r="AA19438" s="41"/>
      <c r="AB19438" s="41">
        <v>0.42613082712151434</v>
      </c>
      <c r="AC19438" s="41"/>
      <c r="AD19438" s="869">
        <v>0.84597414760699385</v>
      </c>
      <c r="AN19438" s="845" t="s">
        <v>2</v>
      </c>
    </row>
    <row r="19439" spans="2:40">
      <c r="B19439" s="154">
        <v>19355</v>
      </c>
      <c r="C19439" s="41">
        <v>0.64998702029654787</v>
      </c>
      <c r="D19439" s="41"/>
      <c r="E19439" s="41">
        <v>0.41227869663901257</v>
      </c>
      <c r="F19439" s="41"/>
      <c r="G19439" s="41">
        <v>1.3331241888608176</v>
      </c>
      <c r="H19439" s="41"/>
      <c r="I19439" s="41">
        <v>0.18910309791466101</v>
      </c>
      <c r="J19439" s="41"/>
      <c r="K19439" s="41">
        <v>0.8347692705970875</v>
      </c>
      <c r="L19439" s="41"/>
      <c r="M19439" s="41"/>
      <c r="N19439" s="41">
        <v>0.20288574857259831</v>
      </c>
      <c r="O19439" s="41">
        <v>1.5954605037481482</v>
      </c>
      <c r="P19439" s="41"/>
      <c r="Q19439" s="41"/>
      <c r="R19439" s="41">
        <v>1.3199976987148294</v>
      </c>
      <c r="S19439" s="41">
        <v>0.93986080678303363</v>
      </c>
      <c r="T19439" s="41"/>
      <c r="U19439" s="41"/>
      <c r="V19439" s="41">
        <v>0.14192016770019375</v>
      </c>
      <c r="W19439" s="41">
        <v>0.68464493781969471</v>
      </c>
      <c r="X19439" s="41"/>
      <c r="Y19439" s="41"/>
      <c r="Z19439" s="41">
        <v>0.84331923433476663</v>
      </c>
      <c r="AA19439" s="41">
        <v>0.34362105968029361</v>
      </c>
      <c r="AB19439" s="41"/>
      <c r="AC19439" s="41"/>
      <c r="AD19439" s="869">
        <v>0.42103872342720039</v>
      </c>
      <c r="AN19439" s="845" t="s">
        <v>2</v>
      </c>
    </row>
    <row r="19440" spans="2:40">
      <c r="B19440" s="154">
        <v>19356</v>
      </c>
      <c r="C19440" s="41"/>
      <c r="D19440" s="41">
        <v>9.3346262609040012E-2</v>
      </c>
      <c r="E19440" s="41">
        <v>1.6520121653671256</v>
      </c>
      <c r="F19440" s="41"/>
      <c r="G19440" s="41">
        <v>0.4251107309862604</v>
      </c>
      <c r="H19440" s="41"/>
      <c r="I19440" s="41">
        <v>0.24474230282785911</v>
      </c>
      <c r="J19440" s="41"/>
      <c r="K19440" s="41">
        <v>1.0748876898730884</v>
      </c>
      <c r="L19440" s="41"/>
      <c r="M19440" s="41">
        <v>1.1176055974560128</v>
      </c>
      <c r="N19440" s="41"/>
      <c r="O19440" s="41"/>
      <c r="P19440" s="41">
        <v>0.27134132072042805</v>
      </c>
      <c r="Q19440" s="41"/>
      <c r="R19440" s="41">
        <v>0.26666391774057469</v>
      </c>
      <c r="S19440" s="41">
        <v>0.27977729376838434</v>
      </c>
      <c r="T19440" s="41"/>
      <c r="U19440" s="41">
        <v>1.0872039192117857</v>
      </c>
      <c r="V19440" s="41"/>
      <c r="W19440" s="41"/>
      <c r="X19440" s="41">
        <v>0.11736118914756249</v>
      </c>
      <c r="Y19440" s="41">
        <v>0.18766650878221658</v>
      </c>
      <c r="Z19440" s="41"/>
      <c r="AA19440" s="41">
        <v>0.617659884926817</v>
      </c>
      <c r="AB19440" s="41"/>
      <c r="AC19440" s="41">
        <v>1.356905702547909</v>
      </c>
      <c r="AD19440" s="869"/>
      <c r="AN19440" s="845" t="s">
        <v>2</v>
      </c>
    </row>
    <row r="19441" spans="2:40">
      <c r="B19441" s="154">
        <v>19357</v>
      </c>
      <c r="C19441" s="41">
        <v>0.14585941829439189</v>
      </c>
      <c r="D19441" s="41"/>
      <c r="E19441" s="41">
        <v>1.1205534227492413</v>
      </c>
      <c r="F19441" s="41"/>
      <c r="G19441" s="41"/>
      <c r="H19441" s="41">
        <v>0.5959314875570707</v>
      </c>
      <c r="I19441" s="41">
        <v>0.73106165500938969</v>
      </c>
      <c r="J19441" s="41"/>
      <c r="K19441" s="41">
        <v>0.10882837335087625</v>
      </c>
      <c r="L19441" s="41"/>
      <c r="M19441" s="41">
        <v>1.0571788897269523</v>
      </c>
      <c r="N19441" s="41"/>
      <c r="O19441" s="41">
        <v>0.19737240689678134</v>
      </c>
      <c r="P19441" s="41"/>
      <c r="Q19441" s="41">
        <v>1.0662009351557948</v>
      </c>
      <c r="R19441" s="41"/>
      <c r="S19441" s="41">
        <v>0.14097972417053764</v>
      </c>
      <c r="T19441" s="41"/>
      <c r="U19441" s="41">
        <v>1.0556556010537894</v>
      </c>
      <c r="V19441" s="41"/>
      <c r="W19441" s="41"/>
      <c r="X19441" s="41">
        <v>1.1448536669134665E-2</v>
      </c>
      <c r="Y19441" s="41">
        <v>1.695620160686246</v>
      </c>
      <c r="Z19441" s="41"/>
      <c r="AA19441" s="41"/>
      <c r="AB19441" s="41">
        <v>0.15289558401840228</v>
      </c>
      <c r="AC19441" s="41">
        <v>0.97728253006667831</v>
      </c>
      <c r="AD19441" s="869"/>
      <c r="AN19441" s="845" t="s">
        <v>2</v>
      </c>
    </row>
    <row r="19442" spans="2:40">
      <c r="B19442" s="154">
        <v>19358</v>
      </c>
      <c r="C19442" s="41"/>
      <c r="D19442" s="41">
        <v>0.6424375649158206</v>
      </c>
      <c r="E19442" s="41">
        <v>1.5980024393470929</v>
      </c>
      <c r="F19442" s="41"/>
      <c r="G19442" s="41"/>
      <c r="H19442" s="41">
        <v>1.4031368578475449</v>
      </c>
      <c r="I19442" s="41">
        <v>1.1973920720463451</v>
      </c>
      <c r="J19442" s="41"/>
      <c r="K19442" s="41"/>
      <c r="L19442" s="41">
        <v>6.9748378912566064E-2</v>
      </c>
      <c r="M19442" s="41">
        <v>0.53501689470575331</v>
      </c>
      <c r="N19442" s="41"/>
      <c r="O19442" s="41"/>
      <c r="P19442" s="41">
        <v>1.8467805652781499</v>
      </c>
      <c r="Q19442" s="41">
        <v>1.2835411734698279</v>
      </c>
      <c r="R19442" s="41"/>
      <c r="S19442" s="41"/>
      <c r="T19442" s="41">
        <v>0.40371036303385249</v>
      </c>
      <c r="U19442" s="41">
        <v>0.11780927372875158</v>
      </c>
      <c r="V19442" s="41"/>
      <c r="W19442" s="41"/>
      <c r="X19442" s="41">
        <v>0.39929955985185728</v>
      </c>
      <c r="Y19442" s="41">
        <v>0.46255359479436031</v>
      </c>
      <c r="Z19442" s="41"/>
      <c r="AA19442" s="41">
        <v>0.17163619233636448</v>
      </c>
      <c r="AB19442" s="41"/>
      <c r="AC19442" s="41">
        <v>1.2010294859889863</v>
      </c>
      <c r="AD19442" s="869"/>
      <c r="AN19442" s="845" t="s">
        <v>2</v>
      </c>
    </row>
    <row r="19443" spans="2:40">
      <c r="B19443" s="154">
        <v>19359</v>
      </c>
      <c r="C19443" s="41">
        <v>0.95003825587088919</v>
      </c>
      <c r="D19443" s="41"/>
      <c r="E19443" s="41"/>
      <c r="F19443" s="41">
        <v>0.15346191738938034</v>
      </c>
      <c r="G19443" s="41">
        <v>1.5862070475702581</v>
      </c>
      <c r="H19443" s="41"/>
      <c r="I19443" s="41">
        <v>9.1697987566974837E-2</v>
      </c>
      <c r="J19443" s="41"/>
      <c r="K19443" s="41">
        <v>0.9020799686796761</v>
      </c>
      <c r="L19443" s="41"/>
      <c r="M19443" s="41">
        <v>0.2745409719072292</v>
      </c>
      <c r="N19443" s="41"/>
      <c r="O19443" s="41">
        <v>0.14797853103278169</v>
      </c>
      <c r="P19443" s="41"/>
      <c r="Q19443" s="41">
        <v>1.0949432568575406</v>
      </c>
      <c r="R19443" s="41"/>
      <c r="S19443" s="41">
        <v>1.4055859358957521</v>
      </c>
      <c r="T19443" s="41"/>
      <c r="U19443" s="41">
        <v>0.87568476201664314</v>
      </c>
      <c r="V19443" s="41"/>
      <c r="W19443" s="41">
        <v>0.54007631167879633</v>
      </c>
      <c r="X19443" s="41"/>
      <c r="Y19443" s="41"/>
      <c r="Z19443" s="41">
        <v>0.55015414390402617</v>
      </c>
      <c r="AA19443" s="41">
        <v>0.51944977427564665</v>
      </c>
      <c r="AB19443" s="41"/>
      <c r="AC19443" s="41">
        <v>0.41040812590295117</v>
      </c>
      <c r="AD19443" s="869"/>
      <c r="AN19443" s="845" t="s">
        <v>2</v>
      </c>
    </row>
    <row r="19444" spans="2:40">
      <c r="B19444" s="154">
        <v>19360</v>
      </c>
      <c r="C19444" s="41"/>
      <c r="D19444" s="41">
        <v>0.371576510158106</v>
      </c>
      <c r="E19444" s="41"/>
      <c r="F19444" s="41">
        <v>1.3987650033083234</v>
      </c>
      <c r="G19444" s="41"/>
      <c r="H19444" s="41">
        <v>0.24294510108221007</v>
      </c>
      <c r="I19444" s="41"/>
      <c r="J19444" s="41">
        <v>0.85019073045398852</v>
      </c>
      <c r="K19444" s="41">
        <v>0.14380207903197809</v>
      </c>
      <c r="L19444" s="41"/>
      <c r="M19444" s="41"/>
      <c r="N19444" s="41">
        <v>1.7700689368019211</v>
      </c>
      <c r="O19444" s="41">
        <v>0.26303371615746052</v>
      </c>
      <c r="P19444" s="41"/>
      <c r="Q19444" s="41"/>
      <c r="R19444" s="41">
        <v>1.1764904943690973</v>
      </c>
      <c r="S19444" s="41">
        <v>0.45978031848889428</v>
      </c>
      <c r="T19444" s="41"/>
      <c r="U19444" s="41"/>
      <c r="V19444" s="41">
        <v>0.45684513091845075</v>
      </c>
      <c r="W19444" s="41">
        <v>1.2779425325220402</v>
      </c>
      <c r="X19444" s="41"/>
      <c r="Y19444" s="41"/>
      <c r="Z19444" s="41">
        <v>1.1295525859472009</v>
      </c>
      <c r="AA19444" s="41"/>
      <c r="AB19444" s="41">
        <v>0.66236195107730045</v>
      </c>
      <c r="AC19444" s="41"/>
      <c r="AD19444" s="869">
        <v>1.2481035780782115</v>
      </c>
      <c r="AN19444" s="845" t="s">
        <v>2</v>
      </c>
    </row>
    <row r="19445" spans="2:40">
      <c r="B19445" s="154">
        <v>19361</v>
      </c>
      <c r="C19445" s="41"/>
      <c r="D19445" s="41">
        <v>0.2904264348193647</v>
      </c>
      <c r="E19445" s="41"/>
      <c r="F19445" s="41">
        <v>1.3142545607279634</v>
      </c>
      <c r="G19445" s="41"/>
      <c r="H19445" s="41">
        <v>1.6659397450442478E-2</v>
      </c>
      <c r="I19445" s="41"/>
      <c r="J19445" s="41">
        <v>2.1211372897398113</v>
      </c>
      <c r="K19445" s="41">
        <v>0.52225399319154275</v>
      </c>
      <c r="L19445" s="41"/>
      <c r="M19445" s="41"/>
      <c r="N19445" s="41">
        <v>1.4542263696230193</v>
      </c>
      <c r="O19445" s="41">
        <v>0.71700560428392401</v>
      </c>
      <c r="P19445" s="41"/>
      <c r="Q19445" s="41"/>
      <c r="R19445" s="41">
        <v>1.8993163537535473</v>
      </c>
      <c r="S19445" s="41">
        <v>0.25638256789988034</v>
      </c>
      <c r="T19445" s="41"/>
      <c r="U19445" s="41"/>
      <c r="V19445" s="41">
        <v>1.2330682464547409</v>
      </c>
      <c r="W19445" s="41">
        <v>4.5510411925412932E-4</v>
      </c>
      <c r="X19445" s="41"/>
      <c r="Y19445" s="41"/>
      <c r="Z19445" s="41">
        <v>1.9445346535861279</v>
      </c>
      <c r="AA19445" s="41">
        <v>1.3019493991182729</v>
      </c>
      <c r="AB19445" s="41"/>
      <c r="AC19445" s="41"/>
      <c r="AD19445" s="869">
        <v>2.4370184134184427</v>
      </c>
      <c r="AN19445" s="845" t="s">
        <v>2</v>
      </c>
    </row>
    <row r="19446" spans="2:40">
      <c r="B19446" s="154">
        <v>19362</v>
      </c>
      <c r="C19446" s="41">
        <v>0.46417816484333752</v>
      </c>
      <c r="D19446" s="41"/>
      <c r="E19446" s="41">
        <v>0.57033222308781872</v>
      </c>
      <c r="F19446" s="41"/>
      <c r="G19446" s="41">
        <v>4.708931351187412E-2</v>
      </c>
      <c r="H19446" s="41"/>
      <c r="I19446" s="41"/>
      <c r="J19446" s="41">
        <v>0.13919647408263855</v>
      </c>
      <c r="K19446" s="41">
        <v>1.0528583301773646</v>
      </c>
      <c r="L19446" s="41"/>
      <c r="M19446" s="41"/>
      <c r="N19446" s="41">
        <v>1.2321060058976061</v>
      </c>
      <c r="O19446" s="41">
        <v>1.2834864782486644</v>
      </c>
      <c r="P19446" s="41"/>
      <c r="Q19446" s="41"/>
      <c r="R19446" s="41">
        <v>0.59486879851677932</v>
      </c>
      <c r="S19446" s="41"/>
      <c r="T19446" s="41">
        <v>4.8882715275734033E-2</v>
      </c>
      <c r="U19446" s="41"/>
      <c r="V19446" s="41">
        <v>0.69927544413716902</v>
      </c>
      <c r="W19446" s="41">
        <v>0.91907690456412017</v>
      </c>
      <c r="X19446" s="41"/>
      <c r="Y19446" s="41">
        <v>4.5200974349110072E-2</v>
      </c>
      <c r="Z19446" s="41"/>
      <c r="AA19446" s="41">
        <v>0.76680937914178782</v>
      </c>
      <c r="AB19446" s="41"/>
      <c r="AC19446" s="41"/>
      <c r="AD19446" s="869">
        <v>0.63529373235690534</v>
      </c>
      <c r="AN19446" s="845" t="s">
        <v>2</v>
      </c>
    </row>
    <row r="19447" spans="2:40">
      <c r="B19447" s="154">
        <v>19363</v>
      </c>
      <c r="C19447" s="41">
        <v>8.169939778065391E-2</v>
      </c>
      <c r="D19447" s="41"/>
      <c r="E19447" s="41">
        <v>0.18067962101550958</v>
      </c>
      <c r="F19447" s="41"/>
      <c r="G19447" s="41"/>
      <c r="H19447" s="41">
        <v>0.16918453802978561</v>
      </c>
      <c r="I19447" s="41">
        <v>0.10499338019764551</v>
      </c>
      <c r="J19447" s="41"/>
      <c r="K19447" s="41">
        <v>0.4998625261058775</v>
      </c>
      <c r="L19447" s="41"/>
      <c r="M19447" s="41"/>
      <c r="N19447" s="41">
        <v>0.25532748417667001</v>
      </c>
      <c r="O19447" s="41">
        <v>0.51479258763565783</v>
      </c>
      <c r="P19447" s="41"/>
      <c r="Q19447" s="41">
        <v>0.14690625502154389</v>
      </c>
      <c r="R19447" s="41"/>
      <c r="S19447" s="41"/>
      <c r="T19447" s="41">
        <v>0.95165969537715456</v>
      </c>
      <c r="U19447" s="41"/>
      <c r="V19447" s="41">
        <v>1.0978206636878776</v>
      </c>
      <c r="W19447" s="41">
        <v>0.35242428810230736</v>
      </c>
      <c r="X19447" s="41"/>
      <c r="Y19447" s="41">
        <v>0.20453725814345322</v>
      </c>
      <c r="Z19447" s="41"/>
      <c r="AA19447" s="41"/>
      <c r="AB19447" s="41">
        <v>0.35844339834912808</v>
      </c>
      <c r="AC19447" s="41">
        <v>0.36606379729448685</v>
      </c>
      <c r="AD19447" s="869"/>
      <c r="AN19447" s="845" t="s">
        <v>2</v>
      </c>
    </row>
    <row r="19448" spans="2:40">
      <c r="B19448" s="154">
        <v>19364</v>
      </c>
      <c r="C19448" s="41"/>
      <c r="D19448" s="41">
        <v>0.28275137256500504</v>
      </c>
      <c r="E19448" s="41">
        <v>1.3224568222949225</v>
      </c>
      <c r="F19448" s="41"/>
      <c r="G19448" s="41"/>
      <c r="H19448" s="41">
        <v>0.42069994582449721</v>
      </c>
      <c r="I19448" s="41">
        <v>4.9922392969832252E-3</v>
      </c>
      <c r="J19448" s="41"/>
      <c r="K19448" s="41">
        <v>0.36021504607035426</v>
      </c>
      <c r="L19448" s="41"/>
      <c r="M19448" s="41">
        <v>0.33236769778537739</v>
      </c>
      <c r="N19448" s="41"/>
      <c r="O19448" s="41"/>
      <c r="P19448" s="41">
        <v>0.75134741427970464</v>
      </c>
      <c r="Q19448" s="41">
        <v>0.325539119776041</v>
      </c>
      <c r="R19448" s="41"/>
      <c r="S19448" s="41"/>
      <c r="T19448" s="41">
        <v>0.49027359530791825</v>
      </c>
      <c r="U19448" s="41">
        <v>0.52471003543184436</v>
      </c>
      <c r="V19448" s="41"/>
      <c r="W19448" s="41"/>
      <c r="X19448" s="41">
        <v>0.19157696768593932</v>
      </c>
      <c r="Y19448" s="41">
        <v>1.097592353543744</v>
      </c>
      <c r="Z19448" s="41"/>
      <c r="AA19448" s="41">
        <v>0.10212898168743814</v>
      </c>
      <c r="AB19448" s="41"/>
      <c r="AC19448" s="41">
        <v>0.95233015920842412</v>
      </c>
      <c r="AD19448" s="869"/>
      <c r="AN19448" s="845" t="s">
        <v>2</v>
      </c>
    </row>
    <row r="19449" spans="2:40">
      <c r="B19449" s="154">
        <v>19365</v>
      </c>
      <c r="C19449" s="41">
        <v>0.77131475505015246</v>
      </c>
      <c r="D19449" s="41"/>
      <c r="E19449" s="41">
        <v>0.77838687683038643</v>
      </c>
      <c r="F19449" s="41"/>
      <c r="G19449" s="41">
        <v>1.9356913987513558</v>
      </c>
      <c r="H19449" s="41"/>
      <c r="I19449" s="41">
        <v>0.91505789691166717</v>
      </c>
      <c r="J19449" s="41"/>
      <c r="K19449" s="41">
        <v>1.4836812681260685</v>
      </c>
      <c r="L19449" s="41"/>
      <c r="M19449" s="41">
        <v>0.75688990460056915</v>
      </c>
      <c r="N19449" s="41"/>
      <c r="O19449" s="41">
        <v>1.5742673324470267</v>
      </c>
      <c r="P19449" s="41"/>
      <c r="Q19449" s="41">
        <v>0.89348697630584273</v>
      </c>
      <c r="R19449" s="41"/>
      <c r="S19449" s="41">
        <v>0.94697059984965437</v>
      </c>
      <c r="T19449" s="41"/>
      <c r="U19449" s="41">
        <v>0.9385348902682793</v>
      </c>
      <c r="V19449" s="41"/>
      <c r="W19449" s="41">
        <v>1.2129352148663077</v>
      </c>
      <c r="X19449" s="41"/>
      <c r="Y19449" s="41">
        <v>1.3254517283449132</v>
      </c>
      <c r="Z19449" s="41"/>
      <c r="AA19449" s="41">
        <v>0.50944199372350119</v>
      </c>
      <c r="AB19449" s="41"/>
      <c r="AC19449" s="41">
        <v>1.2652930786718344</v>
      </c>
      <c r="AD19449" s="869"/>
      <c r="AN19449" s="845" t="s">
        <v>2</v>
      </c>
    </row>
    <row r="19450" spans="2:40">
      <c r="B19450" s="154">
        <v>19366</v>
      </c>
      <c r="C19450" s="41"/>
      <c r="D19450" s="41">
        <v>0.5928727926296804</v>
      </c>
      <c r="E19450" s="41"/>
      <c r="F19450" s="41">
        <v>1.2520218166112622</v>
      </c>
      <c r="G19450" s="41"/>
      <c r="H19450" s="41">
        <v>4.1870458603490389E-2</v>
      </c>
      <c r="I19450" s="41"/>
      <c r="J19450" s="41">
        <v>1.0956630477366263</v>
      </c>
      <c r="K19450" s="41">
        <v>0.2787984661877202</v>
      </c>
      <c r="L19450" s="41"/>
      <c r="M19450" s="41"/>
      <c r="N19450" s="41">
        <v>1.0412882418060849</v>
      </c>
      <c r="O19450" s="41"/>
      <c r="P19450" s="41">
        <v>0.50976900459997743</v>
      </c>
      <c r="Q19450" s="41"/>
      <c r="R19450" s="41">
        <v>1.161954931249616</v>
      </c>
      <c r="S19450" s="41"/>
      <c r="T19450" s="41">
        <v>0.43051743857687241</v>
      </c>
      <c r="U19450" s="41"/>
      <c r="V19450" s="41">
        <v>1.4997068671478067</v>
      </c>
      <c r="W19450" s="41">
        <v>0.4217563999476136</v>
      </c>
      <c r="X19450" s="41"/>
      <c r="Y19450" s="41">
        <v>9.4975779977792663E-2</v>
      </c>
      <c r="Z19450" s="41"/>
      <c r="AA19450" s="41"/>
      <c r="AB19450" s="41">
        <v>1.2046065568906275</v>
      </c>
      <c r="AC19450" s="41"/>
      <c r="AD19450" s="869">
        <v>0.85491334730920987</v>
      </c>
      <c r="AN19450" s="845" t="s">
        <v>2</v>
      </c>
    </row>
    <row r="19451" spans="2:40">
      <c r="B19451" s="154">
        <v>19367</v>
      </c>
      <c r="C19451" s="41">
        <v>1.6854255299453069</v>
      </c>
      <c r="D19451" s="41"/>
      <c r="E19451" s="41"/>
      <c r="F19451" s="41">
        <v>0.9989392112320673</v>
      </c>
      <c r="G19451" s="41">
        <v>0.69690884508960593</v>
      </c>
      <c r="H19451" s="41"/>
      <c r="I19451" s="41"/>
      <c r="J19451" s="41">
        <v>0.74795561030730651</v>
      </c>
      <c r="K19451" s="41">
        <v>0.52045846669046325</v>
      </c>
      <c r="L19451" s="41"/>
      <c r="M19451" s="41"/>
      <c r="N19451" s="41">
        <v>1.7837353540548548</v>
      </c>
      <c r="O19451" s="41">
        <v>1.0496713926021801</v>
      </c>
      <c r="P19451" s="41"/>
      <c r="Q19451" s="41"/>
      <c r="R19451" s="41">
        <v>1.6746421439888191</v>
      </c>
      <c r="S19451" s="41">
        <v>0.57673599713031209</v>
      </c>
      <c r="T19451" s="41"/>
      <c r="U19451" s="41"/>
      <c r="V19451" s="41">
        <v>1.1183728438714302</v>
      </c>
      <c r="W19451" s="41">
        <v>6.52890663104225E-2</v>
      </c>
      <c r="X19451" s="41"/>
      <c r="Y19451" s="41"/>
      <c r="Z19451" s="41">
        <v>1.7635083224934358</v>
      </c>
      <c r="AA19451" s="41">
        <v>0.37621542221610488</v>
      </c>
      <c r="AB19451" s="41"/>
      <c r="AC19451" s="41"/>
      <c r="AD19451" s="869">
        <v>1.2459807980798945</v>
      </c>
      <c r="AN19451" s="845" t="s">
        <v>2</v>
      </c>
    </row>
    <row r="19452" spans="2:40">
      <c r="B19452" s="154">
        <v>19368</v>
      </c>
      <c r="C19452" s="41"/>
      <c r="D19452" s="41">
        <v>0.37552026821598894</v>
      </c>
      <c r="E19452" s="41">
        <v>0.15173586901347882</v>
      </c>
      <c r="F19452" s="41"/>
      <c r="G19452" s="41"/>
      <c r="H19452" s="41">
        <v>2.1786453191930937</v>
      </c>
      <c r="I19452" s="41"/>
      <c r="J19452" s="41">
        <v>0.68032940876306147</v>
      </c>
      <c r="K19452" s="41"/>
      <c r="L19452" s="41">
        <v>0.44513568774357531</v>
      </c>
      <c r="M19452" s="41"/>
      <c r="N19452" s="41">
        <v>1.2947903990062706</v>
      </c>
      <c r="O19452" s="41"/>
      <c r="P19452" s="41">
        <v>0.90908787359899346</v>
      </c>
      <c r="Q19452" s="41"/>
      <c r="R19452" s="41">
        <v>1.385639786732322</v>
      </c>
      <c r="S19452" s="41"/>
      <c r="T19452" s="41">
        <v>0.56976298653577628</v>
      </c>
      <c r="U19452" s="41"/>
      <c r="V19452" s="41">
        <v>1.0483745237058317</v>
      </c>
      <c r="W19452" s="41"/>
      <c r="X19452" s="41">
        <v>0.34090911025403375</v>
      </c>
      <c r="Y19452" s="41"/>
      <c r="Z19452" s="41">
        <v>0.41745295745343985</v>
      </c>
      <c r="AA19452" s="41"/>
      <c r="AB19452" s="41">
        <v>1.2409163649661752</v>
      </c>
      <c r="AC19452" s="41"/>
      <c r="AD19452" s="869">
        <v>0.51681498967571582</v>
      </c>
      <c r="AN19452" s="845" t="s">
        <v>2</v>
      </c>
    </row>
    <row r="19453" spans="2:40">
      <c r="B19453" s="154">
        <v>19369</v>
      </c>
      <c r="C19453" s="41">
        <v>1.4145810970372776</v>
      </c>
      <c r="D19453" s="41"/>
      <c r="E19453" s="41"/>
      <c r="F19453" s="41">
        <v>0.37600752290324618</v>
      </c>
      <c r="G19453" s="41">
        <v>1.1502620352650397</v>
      </c>
      <c r="H19453" s="41"/>
      <c r="I19453" s="41"/>
      <c r="J19453" s="41">
        <v>0.16510632008875575</v>
      </c>
      <c r="K19453" s="41">
        <v>4.0749115735904486E-2</v>
      </c>
      <c r="L19453" s="41"/>
      <c r="M19453" s="41">
        <v>9.1686235146736822E-2</v>
      </c>
      <c r="N19453" s="41"/>
      <c r="O19453" s="41">
        <v>1.455748897119483</v>
      </c>
      <c r="P19453" s="41"/>
      <c r="Q19453" s="41"/>
      <c r="R19453" s="41">
        <v>1.3580448005154626</v>
      </c>
      <c r="S19453" s="41">
        <v>0.73688547188085596</v>
      </c>
      <c r="T19453" s="41"/>
      <c r="U19453" s="41"/>
      <c r="V19453" s="41">
        <v>0.76910203593303639</v>
      </c>
      <c r="W19453" s="41"/>
      <c r="X19453" s="41">
        <v>5.2657018427335035E-2</v>
      </c>
      <c r="Y19453" s="41"/>
      <c r="Z19453" s="41">
        <v>0.11331628510035696</v>
      </c>
      <c r="AA19453" s="41">
        <v>0.28811792528498176</v>
      </c>
      <c r="AB19453" s="41"/>
      <c r="AC19453" s="41"/>
      <c r="AD19453" s="869">
        <v>0.76876753039245516</v>
      </c>
      <c r="AN19453" s="845" t="s">
        <v>2</v>
      </c>
    </row>
    <row r="19454" spans="2:40">
      <c r="B19454" s="154">
        <v>19370</v>
      </c>
      <c r="C19454" s="41"/>
      <c r="D19454" s="41">
        <v>0.32236739250114632</v>
      </c>
      <c r="E19454" s="41"/>
      <c r="F19454" s="41">
        <v>0.55178610717279408</v>
      </c>
      <c r="G19454" s="41">
        <v>1.1413603567054904E-2</v>
      </c>
      <c r="H19454" s="41"/>
      <c r="I19454" s="41"/>
      <c r="J19454" s="41">
        <v>6.2165845385680164E-3</v>
      </c>
      <c r="K19454" s="41"/>
      <c r="L19454" s="41">
        <v>1.2954260886896116</v>
      </c>
      <c r="M19454" s="41"/>
      <c r="N19454" s="41">
        <v>0.72456494829541973</v>
      </c>
      <c r="O19454" s="41"/>
      <c r="P19454" s="41">
        <v>1.128111319715936</v>
      </c>
      <c r="Q19454" s="41">
        <v>0.13994022511008003</v>
      </c>
      <c r="R19454" s="41"/>
      <c r="S19454" s="41"/>
      <c r="T19454" s="41">
        <v>0.47737235514392484</v>
      </c>
      <c r="U19454" s="41"/>
      <c r="V19454" s="41">
        <v>0.65066337692783682</v>
      </c>
      <c r="W19454" s="41"/>
      <c r="X19454" s="41">
        <v>0.43256311771326339</v>
      </c>
      <c r="Y19454" s="41"/>
      <c r="Z19454" s="41">
        <v>0.19066416204681971</v>
      </c>
      <c r="AA19454" s="41"/>
      <c r="AB19454" s="41">
        <v>1.2845539025456272</v>
      </c>
      <c r="AC19454" s="41"/>
      <c r="AD19454" s="869">
        <v>0.63764905594827026</v>
      </c>
      <c r="AN19454" s="845" t="s">
        <v>2</v>
      </c>
    </row>
    <row r="19455" spans="2:40">
      <c r="B19455" s="154">
        <v>19371</v>
      </c>
      <c r="C19455" s="41"/>
      <c r="D19455" s="41">
        <v>0.18903432990519647</v>
      </c>
      <c r="E19455" s="41"/>
      <c r="F19455" s="41">
        <v>1.8184550647998245</v>
      </c>
      <c r="G19455" s="41">
        <v>0.57196531495316472</v>
      </c>
      <c r="H19455" s="41"/>
      <c r="I19455" s="41"/>
      <c r="J19455" s="41">
        <v>1.1471726184735089</v>
      </c>
      <c r="K19455" s="41">
        <v>0.36572832778057696</v>
      </c>
      <c r="L19455" s="41"/>
      <c r="M19455" s="41"/>
      <c r="N19455" s="41">
        <v>2.0778619883853242</v>
      </c>
      <c r="O19455" s="41">
        <v>0.33510400043100397</v>
      </c>
      <c r="P19455" s="41"/>
      <c r="Q19455" s="41"/>
      <c r="R19455" s="41">
        <v>0.6600045076015616</v>
      </c>
      <c r="S19455" s="41">
        <v>1.1019401661734459E-2</v>
      </c>
      <c r="T19455" s="41"/>
      <c r="U19455" s="41"/>
      <c r="V19455" s="41">
        <v>1.0975996542803812</v>
      </c>
      <c r="W19455" s="41"/>
      <c r="X19455" s="41">
        <v>6.6013853903226663E-4</v>
      </c>
      <c r="Y19455" s="41"/>
      <c r="Z19455" s="41">
        <v>0.43463019365940769</v>
      </c>
      <c r="AA19455" s="41">
        <v>0.94285325948663923</v>
      </c>
      <c r="AB19455" s="41"/>
      <c r="AC19455" s="41"/>
      <c r="AD19455" s="869">
        <v>1.5732018233679541</v>
      </c>
      <c r="AN19455" s="845" t="s">
        <v>2</v>
      </c>
    </row>
    <row r="19456" spans="2:40">
      <c r="B19456" s="154">
        <v>19372</v>
      </c>
      <c r="C19456" s="41">
        <v>0.26433818144676136</v>
      </c>
      <c r="D19456" s="41"/>
      <c r="E19456" s="41">
        <v>0.59375004346414739</v>
      </c>
      <c r="F19456" s="41"/>
      <c r="G19456" s="41">
        <v>0.19909167529339103</v>
      </c>
      <c r="H19456" s="41"/>
      <c r="I19456" s="41"/>
      <c r="J19456" s="41">
        <v>0.27708421451948789</v>
      </c>
      <c r="K19456" s="41"/>
      <c r="L19456" s="41">
        <v>0.54606364597586021</v>
      </c>
      <c r="M19456" s="41">
        <v>7.9297614888303114E-2</v>
      </c>
      <c r="N19456" s="41"/>
      <c r="O19456" s="41"/>
      <c r="P19456" s="41">
        <v>0.7455875090965054</v>
      </c>
      <c r="Q19456" s="41">
        <v>0.55979753155205514</v>
      </c>
      <c r="R19456" s="41"/>
      <c r="S19456" s="41"/>
      <c r="T19456" s="41">
        <v>0.56986226706714227</v>
      </c>
      <c r="U19456" s="41">
        <v>0.36022293661544924</v>
      </c>
      <c r="V19456" s="41"/>
      <c r="W19456" s="41">
        <v>0.44498451938873457</v>
      </c>
      <c r="X19456" s="41"/>
      <c r="Y19456" s="41">
        <v>0.98246744767754379</v>
      </c>
      <c r="Z19456" s="41"/>
      <c r="AA19456" s="41">
        <v>1.2307809977926925</v>
      </c>
      <c r="AB19456" s="41"/>
      <c r="AC19456" s="41">
        <v>0.50464756602932781</v>
      </c>
      <c r="AD19456" s="869"/>
      <c r="AN19456" s="845" t="s">
        <v>2</v>
      </c>
    </row>
    <row r="19457" spans="2:40">
      <c r="B19457" s="154">
        <v>19373</v>
      </c>
      <c r="C19457" s="41">
        <v>0.39452461197531136</v>
      </c>
      <c r="D19457" s="41"/>
      <c r="E19457" s="41">
        <v>1.4249050111504482</v>
      </c>
      <c r="F19457" s="41"/>
      <c r="G19457" s="41">
        <v>0.39483452476215802</v>
      </c>
      <c r="H19457" s="41"/>
      <c r="I19457" s="41">
        <v>0.26106384679851119</v>
      </c>
      <c r="J19457" s="41"/>
      <c r="K19457" s="41"/>
      <c r="L19457" s="41">
        <v>0.7019790989151109</v>
      </c>
      <c r="M19457" s="41">
        <v>1.047225479080403</v>
      </c>
      <c r="N19457" s="41"/>
      <c r="O19457" s="41"/>
      <c r="P19457" s="41">
        <v>7.8164973608874519E-2</v>
      </c>
      <c r="Q19457" s="41">
        <v>0.40649176738156301</v>
      </c>
      <c r="R19457" s="41"/>
      <c r="S19457" s="41"/>
      <c r="T19457" s="41">
        <v>1.6468905725450855E-2</v>
      </c>
      <c r="U19457" s="41">
        <v>1.0932169375168257</v>
      </c>
      <c r="V19457" s="41"/>
      <c r="W19457" s="41">
        <v>0.32879525566294171</v>
      </c>
      <c r="X19457" s="41"/>
      <c r="Y19457" s="41">
        <v>0.80504157632560602</v>
      </c>
      <c r="Z19457" s="41"/>
      <c r="AA19457" s="41"/>
      <c r="AB19457" s="41">
        <v>0.77482828873192089</v>
      </c>
      <c r="AC19457" s="41">
        <v>7.6867888143540591E-2</v>
      </c>
      <c r="AD19457" s="869"/>
      <c r="AN19457" s="845" t="s">
        <v>2</v>
      </c>
    </row>
    <row r="19458" spans="2:40">
      <c r="B19458" s="154">
        <v>19374</v>
      </c>
      <c r="C19458" s="41"/>
      <c r="D19458" s="41">
        <v>0.37896457862469524</v>
      </c>
      <c r="E19458" s="41">
        <v>0.9404817899205461</v>
      </c>
      <c r="F19458" s="41"/>
      <c r="G19458" s="41"/>
      <c r="H19458" s="41">
        <v>0.32623900263051975</v>
      </c>
      <c r="I19458" s="41"/>
      <c r="J19458" s="41">
        <v>7.3911169754348966E-3</v>
      </c>
      <c r="K19458" s="41">
        <v>0.45195548248391282</v>
      </c>
      <c r="L19458" s="41"/>
      <c r="M19458" s="41">
        <v>0.52188049115676383</v>
      </c>
      <c r="N19458" s="41"/>
      <c r="O19458" s="41"/>
      <c r="P19458" s="41">
        <v>0.17045906769336228</v>
      </c>
      <c r="Q19458" s="41"/>
      <c r="R19458" s="41">
        <v>9.2897446102895801E-3</v>
      </c>
      <c r="S19458" s="41">
        <v>0.55241515747945269</v>
      </c>
      <c r="T19458" s="41"/>
      <c r="U19458" s="41">
        <v>1.4340492954450448</v>
      </c>
      <c r="V19458" s="41"/>
      <c r="W19458" s="41">
        <v>3.4335432934877188E-3</v>
      </c>
      <c r="X19458" s="41"/>
      <c r="Y19458" s="41">
        <v>1.3462312756541164</v>
      </c>
      <c r="Z19458" s="41"/>
      <c r="AA19458" s="41">
        <v>1.1544040581583184</v>
      </c>
      <c r="AB19458" s="41"/>
      <c r="AC19458" s="41">
        <v>0.28046701995119527</v>
      </c>
      <c r="AD19458" s="869"/>
      <c r="AN19458" s="845" t="s">
        <v>2</v>
      </c>
    </row>
    <row r="19459" spans="2:40">
      <c r="B19459" s="154">
        <v>19375</v>
      </c>
      <c r="C19459" s="41"/>
      <c r="D19459" s="41">
        <v>0.50546847694654407</v>
      </c>
      <c r="E19459" s="41"/>
      <c r="F19459" s="41">
        <v>1.1671963953916211</v>
      </c>
      <c r="G19459" s="41"/>
      <c r="H19459" s="41">
        <v>0.22506713355889196</v>
      </c>
      <c r="I19459" s="41"/>
      <c r="J19459" s="41">
        <v>1.3334924951097504</v>
      </c>
      <c r="K19459" s="41"/>
      <c r="L19459" s="41">
        <v>0.23418413096809221</v>
      </c>
      <c r="M19459" s="41"/>
      <c r="N19459" s="41">
        <v>1.3119423705831608</v>
      </c>
      <c r="O19459" s="41"/>
      <c r="P19459" s="41">
        <v>0.49919176462328496</v>
      </c>
      <c r="Q19459" s="41"/>
      <c r="R19459" s="41">
        <v>0.64031922682094244</v>
      </c>
      <c r="S19459" s="41"/>
      <c r="T19459" s="41">
        <v>0.24742826323943076</v>
      </c>
      <c r="U19459" s="41"/>
      <c r="V19459" s="41">
        <v>8.0327064801917841E-2</v>
      </c>
      <c r="W19459" s="41">
        <v>0.22012385426298248</v>
      </c>
      <c r="X19459" s="41"/>
      <c r="Y19459" s="41"/>
      <c r="Z19459" s="41">
        <v>0.7858523132164934</v>
      </c>
      <c r="AA19459" s="41"/>
      <c r="AB19459" s="41">
        <v>0.67841147892904707</v>
      </c>
      <c r="AC19459" s="41"/>
      <c r="AD19459" s="869">
        <v>0.86153971248345851</v>
      </c>
      <c r="AN19459" s="845" t="s">
        <v>2</v>
      </c>
    </row>
    <row r="19460" spans="2:40">
      <c r="B19460" s="154">
        <v>19376</v>
      </c>
      <c r="C19460" s="41">
        <v>0.27508853539287914</v>
      </c>
      <c r="D19460" s="41"/>
      <c r="E19460" s="41"/>
      <c r="F19460" s="41">
        <v>1.2467402806349601</v>
      </c>
      <c r="G19460" s="41">
        <v>0.37527682204862811</v>
      </c>
      <c r="H19460" s="41"/>
      <c r="I19460" s="41"/>
      <c r="J19460" s="41">
        <v>0.60867203999192399</v>
      </c>
      <c r="K19460" s="41">
        <v>0.50844752473094612</v>
      </c>
      <c r="L19460" s="41"/>
      <c r="M19460" s="41"/>
      <c r="N19460" s="41">
        <v>1.5924335320680705</v>
      </c>
      <c r="O19460" s="41">
        <v>0.39452828509361615</v>
      </c>
      <c r="P19460" s="41"/>
      <c r="Q19460" s="41"/>
      <c r="R19460" s="41">
        <v>0.77730817853208489</v>
      </c>
      <c r="S19460" s="41">
        <v>0.11868030833084345</v>
      </c>
      <c r="T19460" s="41"/>
      <c r="U19460" s="41"/>
      <c r="V19460" s="41">
        <v>0.32828209367914579</v>
      </c>
      <c r="W19460" s="41">
        <v>0.25023811920962957</v>
      </c>
      <c r="X19460" s="41"/>
      <c r="Y19460" s="41">
        <v>0.12051309557699015</v>
      </c>
      <c r="Z19460" s="41"/>
      <c r="AA19460" s="41">
        <v>0.45504287419284511</v>
      </c>
      <c r="AB19460" s="41"/>
      <c r="AC19460" s="41"/>
      <c r="AD19460" s="869">
        <v>0.63149213811884553</v>
      </c>
      <c r="AN19460" s="845" t="s">
        <v>2</v>
      </c>
    </row>
    <row r="19461" spans="2:40">
      <c r="B19461" s="154">
        <v>19377</v>
      </c>
      <c r="C19461" s="41"/>
      <c r="D19461" s="41">
        <v>0.83546874489904766</v>
      </c>
      <c r="E19461" s="41"/>
      <c r="F19461" s="41">
        <v>0.6327195681008585</v>
      </c>
      <c r="G19461" s="41">
        <v>0.49358721541774836</v>
      </c>
      <c r="H19461" s="41"/>
      <c r="I19461" s="41">
        <v>0.14152322921834637</v>
      </c>
      <c r="J19461" s="41"/>
      <c r="K19461" s="41"/>
      <c r="L19461" s="41">
        <v>0.62121059469819073</v>
      </c>
      <c r="M19461" s="41"/>
      <c r="N19461" s="41">
        <v>0.90224773102208422</v>
      </c>
      <c r="O19461" s="41"/>
      <c r="P19461" s="41">
        <v>0.86874450270636838</v>
      </c>
      <c r="Q19461" s="41"/>
      <c r="R19461" s="41">
        <v>0.64604491326393387</v>
      </c>
      <c r="S19461" s="41"/>
      <c r="T19461" s="41">
        <v>0.92804934560786689</v>
      </c>
      <c r="U19461" s="41"/>
      <c r="V19461" s="41">
        <v>1.2012327063681352</v>
      </c>
      <c r="W19461" s="41"/>
      <c r="X19461" s="41">
        <v>1.3212230114728318</v>
      </c>
      <c r="Y19461" s="41">
        <v>6.9735659938197012E-2</v>
      </c>
      <c r="Z19461" s="41"/>
      <c r="AA19461" s="41"/>
      <c r="AB19461" s="41">
        <v>0.80449462473628552</v>
      </c>
      <c r="AC19461" s="41"/>
      <c r="AD19461" s="869">
        <v>0.19840946260351613</v>
      </c>
      <c r="AN19461" s="845" t="s">
        <v>2</v>
      </c>
    </row>
    <row r="19462" spans="2:40">
      <c r="B19462" s="154">
        <v>19378</v>
      </c>
      <c r="C19462" s="41"/>
      <c r="D19462" s="41">
        <v>0.85399325010712512</v>
      </c>
      <c r="E19462" s="41"/>
      <c r="F19462" s="41">
        <v>6.7873844967320324E-2</v>
      </c>
      <c r="G19462" s="41"/>
      <c r="H19462" s="41">
        <v>0.88911118968109037</v>
      </c>
      <c r="I19462" s="41">
        <v>0.79033095301968459</v>
      </c>
      <c r="J19462" s="41"/>
      <c r="K19462" s="41"/>
      <c r="L19462" s="41">
        <v>1.4249880058203757</v>
      </c>
      <c r="M19462" s="41"/>
      <c r="N19462" s="41">
        <v>9.8689078215061107E-2</v>
      </c>
      <c r="O19462" s="41"/>
      <c r="P19462" s="41">
        <v>1.3860898993930981</v>
      </c>
      <c r="Q19462" s="41"/>
      <c r="R19462" s="41">
        <v>0.19076709849085227</v>
      </c>
      <c r="S19462" s="41"/>
      <c r="T19462" s="41">
        <v>1.8425356535589115</v>
      </c>
      <c r="U19462" s="41">
        <v>0.20421422382851254</v>
      </c>
      <c r="V19462" s="41"/>
      <c r="W19462" s="41"/>
      <c r="X19462" s="41">
        <v>1.1750954696934612</v>
      </c>
      <c r="Y19462" s="41">
        <v>1.0205986807711951</v>
      </c>
      <c r="Z19462" s="41"/>
      <c r="AA19462" s="41"/>
      <c r="AB19462" s="41">
        <v>0.58299105316794075</v>
      </c>
      <c r="AC19462" s="41">
        <v>0.68032677111066953</v>
      </c>
      <c r="AD19462" s="869"/>
      <c r="AN19462" s="845" t="s">
        <v>2</v>
      </c>
    </row>
    <row r="19463" spans="2:40">
      <c r="B19463" s="154">
        <v>19379</v>
      </c>
      <c r="C19463" s="41"/>
      <c r="D19463" s="41">
        <v>1.3667580354272129</v>
      </c>
      <c r="E19463" s="41">
        <v>0.68079532876570015</v>
      </c>
      <c r="F19463" s="41"/>
      <c r="G19463" s="41"/>
      <c r="H19463" s="41">
        <v>0.54284568996217319</v>
      </c>
      <c r="I19463" s="41"/>
      <c r="J19463" s="41">
        <v>0.28400197799017968</v>
      </c>
      <c r="K19463" s="41"/>
      <c r="L19463" s="41">
        <v>1.5194777016744023</v>
      </c>
      <c r="M19463" s="41"/>
      <c r="N19463" s="41">
        <v>0.77951121180272809</v>
      </c>
      <c r="O19463" s="41"/>
      <c r="P19463" s="41">
        <v>2.1413689229343116</v>
      </c>
      <c r="Q19463" s="41"/>
      <c r="R19463" s="41">
        <v>0.54012406703120008</v>
      </c>
      <c r="S19463" s="41"/>
      <c r="T19463" s="41">
        <v>2.1189560170261226</v>
      </c>
      <c r="U19463" s="41">
        <v>7.7731920645421976E-2</v>
      </c>
      <c r="V19463" s="41"/>
      <c r="W19463" s="41"/>
      <c r="X19463" s="41">
        <v>1.6155467872800797</v>
      </c>
      <c r="Y19463" s="41"/>
      <c r="Z19463" s="41">
        <v>1.6797412247537469</v>
      </c>
      <c r="AA19463" s="41"/>
      <c r="AB19463" s="41">
        <v>2.3297343749952533</v>
      </c>
      <c r="AC19463" s="41"/>
      <c r="AD19463" s="869">
        <v>5.81903583163434E-2</v>
      </c>
      <c r="AN19463" s="845" t="s">
        <v>2</v>
      </c>
    </row>
    <row r="19464" spans="2:40">
      <c r="B19464" s="154">
        <v>19380</v>
      </c>
      <c r="C19464" s="41">
        <v>0.58416316178831018</v>
      </c>
      <c r="D19464" s="41"/>
      <c r="E19464" s="41">
        <v>0.36244922535610086</v>
      </c>
      <c r="F19464" s="41"/>
      <c r="G19464" s="41">
        <v>1.3083532239338402</v>
      </c>
      <c r="H19464" s="41"/>
      <c r="I19464" s="41">
        <v>0.93404926509806618</v>
      </c>
      <c r="J19464" s="41"/>
      <c r="K19464" s="41">
        <v>0.28039894814131167</v>
      </c>
      <c r="L19464" s="41"/>
      <c r="M19464" s="41">
        <v>0.95377498228525526</v>
      </c>
      <c r="N19464" s="41"/>
      <c r="O19464" s="41"/>
      <c r="P19464" s="41">
        <v>0.30786485073731229</v>
      </c>
      <c r="Q19464" s="41"/>
      <c r="R19464" s="41">
        <v>0.4693303554559341</v>
      </c>
      <c r="S19464" s="41">
        <v>0.54156127604386262</v>
      </c>
      <c r="T19464" s="41"/>
      <c r="U19464" s="41">
        <v>0.56973324849408336</v>
      </c>
      <c r="V19464" s="41"/>
      <c r="W19464" s="41">
        <v>0.48721351299187909</v>
      </c>
      <c r="X19464" s="41"/>
      <c r="Y19464" s="41">
        <v>2.135699959350462</v>
      </c>
      <c r="Z19464" s="41"/>
      <c r="AA19464" s="41">
        <v>1.0986624308865074</v>
      </c>
      <c r="AB19464" s="41"/>
      <c r="AC19464" s="41"/>
      <c r="AD19464" s="869">
        <v>1.0351370095866527E-2</v>
      </c>
      <c r="AN19464" s="845" t="s">
        <v>2</v>
      </c>
    </row>
    <row r="19465" spans="2:40">
      <c r="B19465" s="154">
        <v>19381</v>
      </c>
      <c r="C19465" s="41"/>
      <c r="D19465" s="41">
        <v>0.13768192717093625</v>
      </c>
      <c r="E19465" s="41"/>
      <c r="F19465" s="41">
        <v>0.29205113823660417</v>
      </c>
      <c r="G19465" s="41">
        <v>0.24888232058250132</v>
      </c>
      <c r="H19465" s="41"/>
      <c r="I19465" s="41"/>
      <c r="J19465" s="41">
        <v>0.32224600506837203</v>
      </c>
      <c r="K19465" s="41"/>
      <c r="L19465" s="41">
        <v>0.39713523630621367</v>
      </c>
      <c r="M19465" s="41"/>
      <c r="N19465" s="41">
        <v>0.3815711296515808</v>
      </c>
      <c r="O19465" s="41"/>
      <c r="P19465" s="41">
        <v>0.54182449287318579</v>
      </c>
      <c r="Q19465" s="41"/>
      <c r="R19465" s="41">
        <v>0.504817389493047</v>
      </c>
      <c r="S19465" s="41"/>
      <c r="T19465" s="41">
        <v>0.29276255616395463</v>
      </c>
      <c r="U19465" s="41"/>
      <c r="V19465" s="41">
        <v>0.71042541638313306</v>
      </c>
      <c r="W19465" s="41"/>
      <c r="X19465" s="41">
        <v>0.26132453871182826</v>
      </c>
      <c r="Y19465" s="41"/>
      <c r="Z19465" s="41">
        <v>0.14695512630946087</v>
      </c>
      <c r="AA19465" s="41"/>
      <c r="AB19465" s="41">
        <v>0.54420119289211832</v>
      </c>
      <c r="AC19465" s="41"/>
      <c r="AD19465" s="869">
        <v>0.35035246362972444</v>
      </c>
      <c r="AN19465" s="845" t="s">
        <v>2</v>
      </c>
    </row>
    <row r="19466" spans="2:40">
      <c r="B19466" s="154">
        <v>19382</v>
      </c>
      <c r="C19466" s="41"/>
      <c r="D19466" s="41">
        <v>2.8734626704623924E-2</v>
      </c>
      <c r="E19466" s="41"/>
      <c r="F19466" s="41">
        <v>0.57074241919498681</v>
      </c>
      <c r="G19466" s="41"/>
      <c r="H19466" s="41">
        <v>0.10968598490186716</v>
      </c>
      <c r="I19466" s="41"/>
      <c r="J19466" s="41">
        <v>0.70980186360993935</v>
      </c>
      <c r="K19466" s="41"/>
      <c r="L19466" s="41">
        <v>0.42543027539395728</v>
      </c>
      <c r="M19466" s="41"/>
      <c r="N19466" s="41">
        <v>0.32071577875835949</v>
      </c>
      <c r="O19466" s="41"/>
      <c r="P19466" s="41">
        <v>0.45625628834717069</v>
      </c>
      <c r="Q19466" s="41">
        <v>5.5336138935374514E-2</v>
      </c>
      <c r="R19466" s="41"/>
      <c r="S19466" s="41"/>
      <c r="T19466" s="41">
        <v>3.8445956209456872E-2</v>
      </c>
      <c r="U19466" s="41"/>
      <c r="V19466" s="41">
        <v>1.0836402769463418</v>
      </c>
      <c r="W19466" s="41">
        <v>0.18695821274748539</v>
      </c>
      <c r="X19466" s="41"/>
      <c r="Y19466" s="41"/>
      <c r="Z19466" s="41">
        <v>0.33898463188215111</v>
      </c>
      <c r="AA19466" s="41">
        <v>0.18374609953428669</v>
      </c>
      <c r="AB19466" s="41"/>
      <c r="AC19466" s="41"/>
      <c r="AD19466" s="869">
        <v>0.2562084562576219</v>
      </c>
      <c r="AN19466" s="845" t="s">
        <v>2</v>
      </c>
    </row>
    <row r="19467" spans="2:40">
      <c r="B19467" s="154">
        <v>19383</v>
      </c>
      <c r="C19467" s="41">
        <v>0.89317121202143424</v>
      </c>
      <c r="D19467" s="41"/>
      <c r="E19467" s="41">
        <v>0.82931107807186921</v>
      </c>
      <c r="F19467" s="41"/>
      <c r="G19467" s="41"/>
      <c r="H19467" s="41">
        <v>0.42451911447278007</v>
      </c>
      <c r="I19467" s="41">
        <v>0.142427328169732</v>
      </c>
      <c r="J19467" s="41"/>
      <c r="K19467" s="41">
        <v>0.47996264180115983</v>
      </c>
      <c r="L19467" s="41"/>
      <c r="M19467" s="41">
        <v>0.56499272696863612</v>
      </c>
      <c r="N19467" s="41"/>
      <c r="O19467" s="41">
        <v>0.23912942724188019</v>
      </c>
      <c r="P19467" s="41"/>
      <c r="Q19467" s="41"/>
      <c r="R19467" s="41">
        <v>0.46428616066648448</v>
      </c>
      <c r="S19467" s="41">
        <v>0.71899624101627679</v>
      </c>
      <c r="T19467" s="41"/>
      <c r="U19467" s="41">
        <v>0.1787842866708152</v>
      </c>
      <c r="V19467" s="41"/>
      <c r="W19467" s="41">
        <v>0.10061291125670287</v>
      </c>
      <c r="X19467" s="41"/>
      <c r="Y19467" s="41"/>
      <c r="Z19467" s="41">
        <v>0.5613234591670897</v>
      </c>
      <c r="AA19467" s="41">
        <v>0.38108937801643833</v>
      </c>
      <c r="AB19467" s="41"/>
      <c r="AC19467" s="41">
        <v>0.12241447619624055</v>
      </c>
      <c r="AD19467" s="869"/>
      <c r="AN19467" s="845" t="s">
        <v>2</v>
      </c>
    </row>
    <row r="19468" spans="2:40">
      <c r="B19468" s="154">
        <v>19384</v>
      </c>
      <c r="C19468" s="41">
        <v>0.49987289026347942</v>
      </c>
      <c r="D19468" s="41"/>
      <c r="E19468" s="41"/>
      <c r="F19468" s="41">
        <v>0.36233034391733177</v>
      </c>
      <c r="G19468" s="41">
        <v>0.8352674042114161</v>
      </c>
      <c r="H19468" s="41"/>
      <c r="I19468" s="41"/>
      <c r="J19468" s="41">
        <v>0.5443124228354036</v>
      </c>
      <c r="K19468" s="41">
        <v>0.51615989824429187</v>
      </c>
      <c r="L19468" s="41"/>
      <c r="M19468" s="41"/>
      <c r="N19468" s="41">
        <v>2.4598305242500663E-2</v>
      </c>
      <c r="O19468" s="41"/>
      <c r="P19468" s="41">
        <v>0.12108108295500569</v>
      </c>
      <c r="Q19468" s="41"/>
      <c r="R19468" s="41">
        <v>0.62911466320034803</v>
      </c>
      <c r="S19468" s="41">
        <v>1.5821842179714392E-2</v>
      </c>
      <c r="T19468" s="41"/>
      <c r="U19468" s="41"/>
      <c r="V19468" s="41">
        <v>0.84596603641222501</v>
      </c>
      <c r="W19468" s="41"/>
      <c r="X19468" s="41">
        <v>0.14220382546221133</v>
      </c>
      <c r="Y19468" s="41"/>
      <c r="Z19468" s="41">
        <v>0.65162794965821191</v>
      </c>
      <c r="AA19468" s="41"/>
      <c r="AB19468" s="41">
        <v>0.77254125360025516</v>
      </c>
      <c r="AC19468" s="41"/>
      <c r="AD19468" s="869">
        <v>0.77865846688188067</v>
      </c>
      <c r="AN19468" s="845" t="s">
        <v>2</v>
      </c>
    </row>
    <row r="19469" spans="2:40">
      <c r="B19469" s="154">
        <v>19385</v>
      </c>
      <c r="C19469" s="41">
        <v>1.6345875266808776</v>
      </c>
      <c r="D19469" s="41"/>
      <c r="E19469" s="41"/>
      <c r="F19469" s="41">
        <v>0.89235021693066008</v>
      </c>
      <c r="G19469" s="41">
        <v>1.3047071556440066</v>
      </c>
      <c r="H19469" s="41"/>
      <c r="I19469" s="41"/>
      <c r="J19469" s="41">
        <v>0.27221975647870172</v>
      </c>
      <c r="K19469" s="41">
        <v>1.610901091581763</v>
      </c>
      <c r="L19469" s="41"/>
      <c r="M19469" s="41"/>
      <c r="N19469" s="41">
        <v>1.1055581249981508</v>
      </c>
      <c r="O19469" s="41">
        <v>1.2612800887153004</v>
      </c>
      <c r="P19469" s="41"/>
      <c r="Q19469" s="41"/>
      <c r="R19469" s="41">
        <v>1.0607016159669385</v>
      </c>
      <c r="S19469" s="41">
        <v>1.9219457718578341</v>
      </c>
      <c r="T19469" s="41"/>
      <c r="U19469" s="41"/>
      <c r="V19469" s="41">
        <v>0.80880589908377043</v>
      </c>
      <c r="W19469" s="41">
        <v>1.7817966132414322</v>
      </c>
      <c r="X19469" s="41"/>
      <c r="Y19469" s="41"/>
      <c r="Z19469" s="41">
        <v>1.3447634609685226</v>
      </c>
      <c r="AA19469" s="41">
        <v>1.0188995565122023</v>
      </c>
      <c r="AB19469" s="41"/>
      <c r="AC19469" s="41"/>
      <c r="AD19469" s="869">
        <v>0.96041587426550612</v>
      </c>
      <c r="AN19469" s="845" t="s">
        <v>2</v>
      </c>
    </row>
    <row r="19470" spans="2:40">
      <c r="B19470" s="154">
        <v>19386</v>
      </c>
      <c r="C19470" s="41"/>
      <c r="D19470" s="41">
        <v>0.70931322512322614</v>
      </c>
      <c r="E19470" s="41">
        <v>0.23188593324353721</v>
      </c>
      <c r="F19470" s="41"/>
      <c r="G19470" s="41"/>
      <c r="H19470" s="41">
        <v>1.5036598719822727</v>
      </c>
      <c r="I19470" s="41">
        <v>0.36601127072919004</v>
      </c>
      <c r="J19470" s="41"/>
      <c r="K19470" s="41"/>
      <c r="L19470" s="41">
        <v>0.52561130468310446</v>
      </c>
      <c r="M19470" s="41"/>
      <c r="N19470" s="41">
        <v>0.15258317994366183</v>
      </c>
      <c r="O19470" s="41"/>
      <c r="P19470" s="41">
        <v>1.0777019516677082</v>
      </c>
      <c r="Q19470" s="41">
        <v>0.15116298899919869</v>
      </c>
      <c r="R19470" s="41"/>
      <c r="S19470" s="41"/>
      <c r="T19470" s="41">
        <v>0.69741214162652787</v>
      </c>
      <c r="U19470" s="41">
        <v>0.89912107298192112</v>
      </c>
      <c r="V19470" s="41"/>
      <c r="W19470" s="41"/>
      <c r="X19470" s="41">
        <v>1.0180875292999045</v>
      </c>
      <c r="Y19470" s="41">
        <v>0.67628570542936728</v>
      </c>
      <c r="Z19470" s="41"/>
      <c r="AA19470" s="41"/>
      <c r="AB19470" s="41">
        <v>0.94616697037005437</v>
      </c>
      <c r="AC19470" s="41"/>
      <c r="AD19470" s="869">
        <v>0.44755615190709314</v>
      </c>
      <c r="AN19470" s="845" t="s">
        <v>2</v>
      </c>
    </row>
    <row r="19471" spans="2:40">
      <c r="B19471" s="154">
        <v>19387</v>
      </c>
      <c r="C19471" s="41"/>
      <c r="D19471" s="41">
        <v>0.17508923840717361</v>
      </c>
      <c r="E19471" s="41"/>
      <c r="F19471" s="41">
        <v>0.35865786531915111</v>
      </c>
      <c r="G19471" s="41"/>
      <c r="H19471" s="41">
        <v>0.76208141624447867</v>
      </c>
      <c r="I19471" s="41"/>
      <c r="J19471" s="41">
        <v>0.32825122816519936</v>
      </c>
      <c r="K19471" s="41"/>
      <c r="L19471" s="41">
        <v>0.82743815941091758</v>
      </c>
      <c r="M19471" s="41"/>
      <c r="N19471" s="41">
        <v>6.2623816801861368E-2</v>
      </c>
      <c r="O19471" s="41"/>
      <c r="P19471" s="41">
        <v>0.21727333614976008</v>
      </c>
      <c r="Q19471" s="41"/>
      <c r="R19471" s="41">
        <v>0.58122106007183916</v>
      </c>
      <c r="S19471" s="41"/>
      <c r="T19471" s="41">
        <v>0.57211560558358976</v>
      </c>
      <c r="U19471" s="41">
        <v>0.14723582266496732</v>
      </c>
      <c r="V19471" s="41"/>
      <c r="W19471" s="41">
        <v>0.20208638510813406</v>
      </c>
      <c r="X19471" s="41"/>
      <c r="Y19471" s="41"/>
      <c r="Z19471" s="41">
        <v>0.30119640916578655</v>
      </c>
      <c r="AA19471" s="41"/>
      <c r="AB19471" s="41">
        <v>0.15094638358206014</v>
      </c>
      <c r="AC19471" s="41"/>
      <c r="AD19471" s="869">
        <v>8.872463248182974E-2</v>
      </c>
      <c r="AN19471" s="845" t="s">
        <v>2</v>
      </c>
    </row>
    <row r="19472" spans="2:40">
      <c r="B19472" s="154">
        <v>19388</v>
      </c>
      <c r="C19472" s="41">
        <v>0.21868770937506563</v>
      </c>
      <c r="D19472" s="41"/>
      <c r="E19472" s="41"/>
      <c r="F19472" s="41">
        <v>0.54744974552491044</v>
      </c>
      <c r="G19472" s="41">
        <v>0.36690074882528828</v>
      </c>
      <c r="H19472" s="41"/>
      <c r="I19472" s="41"/>
      <c r="J19472" s="41">
        <v>0.82990020006948739</v>
      </c>
      <c r="K19472" s="41"/>
      <c r="L19472" s="41">
        <v>0.88980780522898795</v>
      </c>
      <c r="M19472" s="41"/>
      <c r="N19472" s="41">
        <v>0.25754268694240506</v>
      </c>
      <c r="O19472" s="41"/>
      <c r="P19472" s="41">
        <v>4.9344898223671954E-2</v>
      </c>
      <c r="Q19472" s="41"/>
      <c r="R19472" s="41">
        <v>0.86750614226018641</v>
      </c>
      <c r="S19472" s="41"/>
      <c r="T19472" s="41">
        <v>6.5967844636558137E-2</v>
      </c>
      <c r="U19472" s="41"/>
      <c r="V19472" s="41">
        <v>0.87169808872093368</v>
      </c>
      <c r="W19472" s="41">
        <v>0.48582962874870689</v>
      </c>
      <c r="X19472" s="41"/>
      <c r="Y19472" s="41"/>
      <c r="Z19472" s="41">
        <v>0.68659452598687887</v>
      </c>
      <c r="AA19472" s="41"/>
      <c r="AB19472" s="41">
        <v>0.75355236116262014</v>
      </c>
      <c r="AC19472" s="41">
        <v>9.5680572421267054E-2</v>
      </c>
      <c r="AD19472" s="869"/>
      <c r="AN19472" s="845" t="s">
        <v>2</v>
      </c>
    </row>
    <row r="19473" spans="2:40">
      <c r="B19473" s="154">
        <v>19389</v>
      </c>
      <c r="C19473" s="41"/>
      <c r="D19473" s="41">
        <v>0.64767368808470438</v>
      </c>
      <c r="E19473" s="41"/>
      <c r="F19473" s="41">
        <v>0.50571234431009782</v>
      </c>
      <c r="G19473" s="41"/>
      <c r="H19473" s="41">
        <v>0.94442260739269179</v>
      </c>
      <c r="I19473" s="41">
        <v>0.48738531819430736</v>
      </c>
      <c r="J19473" s="41"/>
      <c r="K19473" s="41"/>
      <c r="L19473" s="41">
        <v>0.6604969214387747</v>
      </c>
      <c r="M19473" s="41">
        <v>0.25675792473159209</v>
      </c>
      <c r="N19473" s="41"/>
      <c r="O19473" s="41"/>
      <c r="P19473" s="41">
        <v>1.2296816065970571</v>
      </c>
      <c r="Q19473" s="41">
        <v>8.9408890723441131E-2</v>
      </c>
      <c r="R19473" s="41"/>
      <c r="S19473" s="41"/>
      <c r="T19473" s="41">
        <v>0.43121000201294679</v>
      </c>
      <c r="U19473" s="41">
        <v>0.88033919960330198</v>
      </c>
      <c r="V19473" s="41"/>
      <c r="W19473" s="41"/>
      <c r="X19473" s="41">
        <v>0.56445692225970212</v>
      </c>
      <c r="Y19473" s="41">
        <v>0.74204905688394651</v>
      </c>
      <c r="Z19473" s="41"/>
      <c r="AA19473" s="41"/>
      <c r="AB19473" s="41">
        <v>0.79394634927986696</v>
      </c>
      <c r="AC19473" s="41">
        <v>0.24431117799004898</v>
      </c>
      <c r="AD19473" s="869"/>
      <c r="AN19473" s="845" t="s">
        <v>2</v>
      </c>
    </row>
    <row r="19474" spans="2:40">
      <c r="B19474" s="154">
        <v>19390</v>
      </c>
      <c r="C19474" s="41"/>
      <c r="D19474" s="41">
        <v>0.60882697692067012</v>
      </c>
      <c r="E19474" s="41"/>
      <c r="F19474" s="41">
        <v>0.46614448559234006</v>
      </c>
      <c r="G19474" s="41"/>
      <c r="H19474" s="41">
        <v>1.0679178316903544</v>
      </c>
      <c r="I19474" s="41"/>
      <c r="J19474" s="41">
        <v>1.6163775248187204</v>
      </c>
      <c r="K19474" s="41"/>
      <c r="L19474" s="41">
        <v>0.40325056037857443</v>
      </c>
      <c r="M19474" s="41"/>
      <c r="N19474" s="41">
        <v>0.86641288004502226</v>
      </c>
      <c r="O19474" s="41"/>
      <c r="P19474" s="41">
        <v>1.4071053134668081</v>
      </c>
      <c r="Q19474" s="41"/>
      <c r="R19474" s="41">
        <v>1.5706902285585884</v>
      </c>
      <c r="S19474" s="41"/>
      <c r="T19474" s="41">
        <v>0.96949600266547453</v>
      </c>
      <c r="U19474" s="41"/>
      <c r="V19474" s="41">
        <v>0.70862308297336374</v>
      </c>
      <c r="W19474" s="41"/>
      <c r="X19474" s="41">
        <v>1.5869073198946908</v>
      </c>
      <c r="Y19474" s="41"/>
      <c r="Z19474" s="41">
        <v>0.89968735817384882</v>
      </c>
      <c r="AA19474" s="41">
        <v>0.32188520631419443</v>
      </c>
      <c r="AB19474" s="41"/>
      <c r="AC19474" s="41"/>
      <c r="AD19474" s="869">
        <v>1.3324014088577789</v>
      </c>
      <c r="AN19474" s="845" t="s">
        <v>2</v>
      </c>
    </row>
    <row r="19475" spans="2:40">
      <c r="B19475" s="154">
        <v>19391</v>
      </c>
      <c r="C19475" s="41">
        <v>0.17352848651965741</v>
      </c>
      <c r="D19475" s="41"/>
      <c r="E19475" s="41"/>
      <c r="F19475" s="41">
        <v>1.6580781145823045</v>
      </c>
      <c r="G19475" s="41">
        <v>0.68270103419030292</v>
      </c>
      <c r="H19475" s="41"/>
      <c r="I19475" s="41">
        <v>0.25562210398651353</v>
      </c>
      <c r="J19475" s="41"/>
      <c r="K19475" s="41">
        <v>0.56106620032831012</v>
      </c>
      <c r="L19475" s="41"/>
      <c r="M19475" s="41"/>
      <c r="N19475" s="41">
        <v>0.23688265959702925</v>
      </c>
      <c r="O19475" s="41">
        <v>0.16759838894961709</v>
      </c>
      <c r="P19475" s="41"/>
      <c r="Q19475" s="41"/>
      <c r="R19475" s="41">
        <v>0.53675104124310458</v>
      </c>
      <c r="S19475" s="41">
        <v>3.5736444660216068E-2</v>
      </c>
      <c r="T19475" s="41"/>
      <c r="U19475" s="41">
        <v>0.12651252795031873</v>
      </c>
      <c r="V19475" s="41"/>
      <c r="W19475" s="41">
        <v>0.21738029882291193</v>
      </c>
      <c r="X19475" s="41"/>
      <c r="Y19475" s="41"/>
      <c r="Z19475" s="41">
        <v>9.4944676183161228E-2</v>
      </c>
      <c r="AA19475" s="41"/>
      <c r="AB19475" s="41">
        <v>0.27539759525310015</v>
      </c>
      <c r="AC19475" s="41"/>
      <c r="AD19475" s="869">
        <v>0.16233290951807502</v>
      </c>
      <c r="AN19475" s="845" t="s">
        <v>2</v>
      </c>
    </row>
    <row r="19476" spans="2:40">
      <c r="B19476" s="154">
        <v>19392</v>
      </c>
      <c r="C19476" s="41"/>
      <c r="D19476" s="41">
        <v>1.9311815673921546</v>
      </c>
      <c r="E19476" s="41"/>
      <c r="F19476" s="41">
        <v>0.19854328366294022</v>
      </c>
      <c r="G19476" s="41"/>
      <c r="H19476" s="41">
        <v>0.76354659881546183</v>
      </c>
      <c r="I19476" s="41"/>
      <c r="J19476" s="41">
        <v>1.3363077618904065</v>
      </c>
      <c r="K19476" s="41"/>
      <c r="L19476" s="41">
        <v>0.2979457569274</v>
      </c>
      <c r="M19476" s="41"/>
      <c r="N19476" s="41">
        <v>1.0120769348519636</v>
      </c>
      <c r="O19476" s="41"/>
      <c r="P19476" s="41">
        <v>1.9270602108096544</v>
      </c>
      <c r="Q19476" s="41"/>
      <c r="R19476" s="41">
        <v>0.91238105928500091</v>
      </c>
      <c r="S19476" s="41"/>
      <c r="T19476" s="41">
        <v>0.22052535096530798</v>
      </c>
      <c r="U19476" s="41"/>
      <c r="V19476" s="41">
        <v>1.1643188714719215</v>
      </c>
      <c r="W19476" s="41"/>
      <c r="X19476" s="41">
        <v>1.2720973078377202</v>
      </c>
      <c r="Y19476" s="41"/>
      <c r="Z19476" s="41">
        <v>1.2634020367252292</v>
      </c>
      <c r="AA19476" s="41"/>
      <c r="AB19476" s="41">
        <v>1.1512250613222152</v>
      </c>
      <c r="AC19476" s="41">
        <v>9.6548068381289057E-2</v>
      </c>
      <c r="AD19476" s="869"/>
      <c r="AN19476" s="845" t="s">
        <v>2</v>
      </c>
    </row>
    <row r="19477" spans="2:40">
      <c r="B19477" s="154">
        <v>19393</v>
      </c>
      <c r="C19477" s="41">
        <v>0.14311852598662542</v>
      </c>
      <c r="D19477" s="41"/>
      <c r="E19477" s="41"/>
      <c r="F19477" s="41">
        <v>1.4198672623201831</v>
      </c>
      <c r="G19477" s="41"/>
      <c r="H19477" s="41">
        <v>0.31026266962968257</v>
      </c>
      <c r="I19477" s="41"/>
      <c r="J19477" s="41">
        <v>0.80484519736128413</v>
      </c>
      <c r="K19477" s="41">
        <v>0.55107656502855462</v>
      </c>
      <c r="L19477" s="41"/>
      <c r="M19477" s="41"/>
      <c r="N19477" s="41">
        <v>1.357983286617827</v>
      </c>
      <c r="O19477" s="41">
        <v>0.83802883774957693</v>
      </c>
      <c r="P19477" s="41"/>
      <c r="Q19477" s="41"/>
      <c r="R19477" s="41">
        <v>0.65170790359435593</v>
      </c>
      <c r="S19477" s="41">
        <v>1.4421715186785713</v>
      </c>
      <c r="T19477" s="41"/>
      <c r="U19477" s="41"/>
      <c r="V19477" s="41">
        <v>1.4620262003320015</v>
      </c>
      <c r="W19477" s="41">
        <v>0.35338786481256113</v>
      </c>
      <c r="X19477" s="41"/>
      <c r="Y19477" s="41"/>
      <c r="Z19477" s="41">
        <v>0.65057593606538611</v>
      </c>
      <c r="AA19477" s="41">
        <v>1.1414385695833755</v>
      </c>
      <c r="AB19477" s="41"/>
      <c r="AC19477" s="41"/>
      <c r="AD19477" s="869">
        <v>1.3618183205040622</v>
      </c>
      <c r="AN19477" s="845" t="s">
        <v>2</v>
      </c>
    </row>
    <row r="19478" spans="2:40">
      <c r="B19478" s="154">
        <v>19394</v>
      </c>
      <c r="C19478" s="41"/>
      <c r="D19478" s="41">
        <v>0.43684138954248164</v>
      </c>
      <c r="E19478" s="41"/>
      <c r="F19478" s="41">
        <v>0.24127319055728291</v>
      </c>
      <c r="G19478" s="41"/>
      <c r="H19478" s="41">
        <v>0.99872425664439224</v>
      </c>
      <c r="I19478" s="41">
        <v>0.65748980980582128</v>
      </c>
      <c r="J19478" s="41"/>
      <c r="K19478" s="41"/>
      <c r="L19478" s="41">
        <v>0.33380358499786167</v>
      </c>
      <c r="M19478" s="41"/>
      <c r="N19478" s="41">
        <v>0.8452275062960779</v>
      </c>
      <c r="O19478" s="41"/>
      <c r="P19478" s="41">
        <v>0.32965533352568421</v>
      </c>
      <c r="Q19478" s="41">
        <v>0.13128113396926633</v>
      </c>
      <c r="R19478" s="41"/>
      <c r="S19478" s="41"/>
      <c r="T19478" s="41">
        <v>0.12998628326482894</v>
      </c>
      <c r="U19478" s="41"/>
      <c r="V19478" s="41">
        <v>0.55009990594570168</v>
      </c>
      <c r="W19478" s="41"/>
      <c r="X19478" s="41">
        <v>0.52220063054042065</v>
      </c>
      <c r="Y19478" s="41">
        <v>0.75693505016940821</v>
      </c>
      <c r="Z19478" s="41"/>
      <c r="AA19478" s="41"/>
      <c r="AB19478" s="41">
        <v>0.75410987812264763</v>
      </c>
      <c r="AC19478" s="41">
        <v>0.2855687124419603</v>
      </c>
      <c r="AD19478" s="869"/>
      <c r="AN19478" s="845" t="s">
        <v>2</v>
      </c>
    </row>
    <row r="19479" spans="2:40">
      <c r="B19479" s="154">
        <v>19395</v>
      </c>
      <c r="C19479" s="41"/>
      <c r="D19479" s="41">
        <v>0.47857351629805517</v>
      </c>
      <c r="E19479" s="41">
        <v>0.18708736394657158</v>
      </c>
      <c r="F19479" s="41"/>
      <c r="G19479" s="41">
        <v>0.47158279725226609</v>
      </c>
      <c r="H19479" s="41"/>
      <c r="I19479" s="41">
        <v>1.4975002566933233</v>
      </c>
      <c r="J19479" s="41"/>
      <c r="K19479" s="41"/>
      <c r="L19479" s="41">
        <v>0.67201215228767563</v>
      </c>
      <c r="M19479" s="41">
        <v>0.1711960297363756</v>
      </c>
      <c r="N19479" s="41"/>
      <c r="O19479" s="41"/>
      <c r="P19479" s="41">
        <v>0.23677937723459491</v>
      </c>
      <c r="Q19479" s="41">
        <v>0.38940242957781807</v>
      </c>
      <c r="R19479" s="41"/>
      <c r="S19479" s="41">
        <v>0.32071481716844796</v>
      </c>
      <c r="T19479" s="41"/>
      <c r="U19479" s="41">
        <v>1.0813191718784687</v>
      </c>
      <c r="V19479" s="41"/>
      <c r="W19479" s="41"/>
      <c r="X19479" s="41">
        <v>0.82760848829862366</v>
      </c>
      <c r="Y19479" s="41">
        <v>0.18424330207298129</v>
      </c>
      <c r="Z19479" s="41"/>
      <c r="AA19479" s="41"/>
      <c r="AB19479" s="41">
        <v>0.2313880848441851</v>
      </c>
      <c r="AC19479" s="41">
        <v>1.22767379151026</v>
      </c>
      <c r="AD19479" s="869"/>
      <c r="AN19479" s="845" t="s">
        <v>2</v>
      </c>
    </row>
    <row r="19480" spans="2:40">
      <c r="B19480" s="154">
        <v>19396</v>
      </c>
      <c r="C19480" s="41"/>
      <c r="D19480" s="41">
        <v>5.9202538619451558E-2</v>
      </c>
      <c r="E19480" s="41">
        <v>0.9729496305400287</v>
      </c>
      <c r="F19480" s="41"/>
      <c r="G19480" s="41"/>
      <c r="H19480" s="41">
        <v>0.18127979179900133</v>
      </c>
      <c r="I19480" s="41">
        <v>1.1134823444736128</v>
      </c>
      <c r="J19480" s="41"/>
      <c r="K19480" s="41"/>
      <c r="L19480" s="41">
        <v>0.39481111845847872</v>
      </c>
      <c r="M19480" s="41"/>
      <c r="N19480" s="41">
        <v>0.37523893207731102</v>
      </c>
      <c r="O19480" s="41">
        <v>0.12108925714550384</v>
      </c>
      <c r="P19480" s="41"/>
      <c r="Q19480" s="41">
        <v>1.0937019835467898</v>
      </c>
      <c r="R19480" s="41"/>
      <c r="S19480" s="41">
        <v>0.1017723012377087</v>
      </c>
      <c r="T19480" s="41"/>
      <c r="U19480" s="41">
        <v>0.55547882437678342</v>
      </c>
      <c r="V19480" s="41"/>
      <c r="W19480" s="41"/>
      <c r="X19480" s="41">
        <v>0.1327910664519657</v>
      </c>
      <c r="Y19480" s="41">
        <v>1.1177449906186665</v>
      </c>
      <c r="Z19480" s="41"/>
      <c r="AA19480" s="41">
        <v>0.22107414733180555</v>
      </c>
      <c r="AB19480" s="41"/>
      <c r="AC19480" s="41">
        <v>1.6324054503811758</v>
      </c>
      <c r="AD19480" s="869"/>
      <c r="AN19480" s="845" t="s">
        <v>2</v>
      </c>
    </row>
    <row r="19481" spans="2:40">
      <c r="B19481" s="154">
        <v>19397</v>
      </c>
      <c r="C19481" s="41"/>
      <c r="D19481" s="41">
        <v>0.85595800962700141</v>
      </c>
      <c r="E19481" s="41">
        <v>0.89304209782469868</v>
      </c>
      <c r="F19481" s="41"/>
      <c r="G19481" s="41"/>
      <c r="H19481" s="41">
        <v>0.81982329961859424</v>
      </c>
      <c r="I19481" s="41">
        <v>0.79425621690926884</v>
      </c>
      <c r="J19481" s="41"/>
      <c r="K19481" s="41"/>
      <c r="L19481" s="41">
        <v>0.63176493228593089</v>
      </c>
      <c r="M19481" s="41">
        <v>0.55786682686330036</v>
      </c>
      <c r="N19481" s="41"/>
      <c r="O19481" s="41"/>
      <c r="P19481" s="41">
        <v>0.74173550132004418</v>
      </c>
      <c r="Q19481" s="41"/>
      <c r="R19481" s="41">
        <v>0.14294625033235742</v>
      </c>
      <c r="S19481" s="41"/>
      <c r="T19481" s="41">
        <v>1.6403709050996553</v>
      </c>
      <c r="U19481" s="41"/>
      <c r="V19481" s="41">
        <v>7.5619813463105867E-2</v>
      </c>
      <c r="W19481" s="41"/>
      <c r="X19481" s="41">
        <v>1.2910024687813528</v>
      </c>
      <c r="Y19481" s="41">
        <v>1.099416833827326</v>
      </c>
      <c r="Z19481" s="41"/>
      <c r="AA19481" s="41"/>
      <c r="AB19481" s="41">
        <v>1.8251728811916303</v>
      </c>
      <c r="AC19481" s="41">
        <v>0.40778924352212431</v>
      </c>
      <c r="AD19481" s="869"/>
      <c r="AN19481" s="845" t="s">
        <v>2</v>
      </c>
    </row>
    <row r="19482" spans="2:40">
      <c r="B19482" s="154">
        <v>19398</v>
      </c>
      <c r="C19482" s="41">
        <v>0.20937501404030961</v>
      </c>
      <c r="D19482" s="41"/>
      <c r="E19482" s="41"/>
      <c r="F19482" s="41">
        <v>1.461193535027419</v>
      </c>
      <c r="G19482" s="41">
        <v>0.23576362942697413</v>
      </c>
      <c r="H19482" s="41"/>
      <c r="I19482" s="41"/>
      <c r="J19482" s="41">
        <v>0.73305038523157995</v>
      </c>
      <c r="K19482" s="41">
        <v>0.7789239820718008</v>
      </c>
      <c r="L19482" s="41"/>
      <c r="M19482" s="41"/>
      <c r="N19482" s="41">
        <v>2.0137343031778938</v>
      </c>
      <c r="O19482" s="41">
        <v>0.64818353551884578</v>
      </c>
      <c r="P19482" s="41"/>
      <c r="Q19482" s="41"/>
      <c r="R19482" s="41">
        <v>1.1550988194944882</v>
      </c>
      <c r="S19482" s="41">
        <v>1.0859708053377719</v>
      </c>
      <c r="T19482" s="41"/>
      <c r="U19482" s="41"/>
      <c r="V19482" s="41">
        <v>1.1690143398853545</v>
      </c>
      <c r="W19482" s="41">
        <v>0.20956657738098181</v>
      </c>
      <c r="X19482" s="41"/>
      <c r="Y19482" s="41"/>
      <c r="Z19482" s="41">
        <v>1.712051575244379</v>
      </c>
      <c r="AA19482" s="41">
        <v>0.83122184277562172</v>
      </c>
      <c r="AB19482" s="41"/>
      <c r="AC19482" s="41"/>
      <c r="AD19482" s="869">
        <v>1.2691810759761899</v>
      </c>
      <c r="AN19482" s="845" t="s">
        <v>2</v>
      </c>
    </row>
    <row r="19483" spans="2:40">
      <c r="B19483" s="154">
        <v>19399</v>
      </c>
      <c r="C19483" s="41"/>
      <c r="D19483" s="41">
        <v>0.94569367776656466</v>
      </c>
      <c r="E19483" s="41"/>
      <c r="F19483" s="41">
        <v>1.0981263616472037</v>
      </c>
      <c r="G19483" s="41"/>
      <c r="H19483" s="41">
        <v>0.72445800429333207</v>
      </c>
      <c r="I19483" s="41"/>
      <c r="J19483" s="41">
        <v>0.69425706056534509</v>
      </c>
      <c r="K19483" s="41"/>
      <c r="L19483" s="41">
        <v>1.4573189871803629</v>
      </c>
      <c r="M19483" s="41"/>
      <c r="N19483" s="41">
        <v>1.3736311805724808</v>
      </c>
      <c r="O19483" s="41"/>
      <c r="P19483" s="41">
        <v>1.5013036718388435</v>
      </c>
      <c r="Q19483" s="41"/>
      <c r="R19483" s="41">
        <v>0.63274457054804378</v>
      </c>
      <c r="S19483" s="41"/>
      <c r="T19483" s="41">
        <v>0.44394428578391948</v>
      </c>
      <c r="U19483" s="41"/>
      <c r="V19483" s="41">
        <v>1.4891454255807828</v>
      </c>
      <c r="W19483" s="41"/>
      <c r="X19483" s="41">
        <v>1.5368871111388558</v>
      </c>
      <c r="Y19483" s="41"/>
      <c r="Z19483" s="41">
        <v>1.4752975306400682</v>
      </c>
      <c r="AA19483" s="41"/>
      <c r="AB19483" s="41">
        <v>1.5605723870066486</v>
      </c>
      <c r="AC19483" s="41"/>
      <c r="AD19483" s="869">
        <v>1.3724847632253765</v>
      </c>
      <c r="AN19483" s="845" t="s">
        <v>2</v>
      </c>
    </row>
    <row r="19484" spans="2:40">
      <c r="B19484" s="154">
        <v>19400</v>
      </c>
      <c r="C19484" s="41"/>
      <c r="D19484" s="41">
        <v>0.59151081762806834</v>
      </c>
      <c r="E19484" s="41"/>
      <c r="F19484" s="41">
        <v>1.5391158916151455</v>
      </c>
      <c r="G19484" s="41"/>
      <c r="H19484" s="41">
        <v>0.99685406875237259</v>
      </c>
      <c r="I19484" s="41"/>
      <c r="J19484" s="41">
        <v>1.5368486852563641</v>
      </c>
      <c r="K19484" s="41"/>
      <c r="L19484" s="41">
        <v>0.50065324692467117</v>
      </c>
      <c r="M19484" s="41"/>
      <c r="N19484" s="41">
        <v>0.84365072017443099</v>
      </c>
      <c r="O19484" s="41"/>
      <c r="P19484" s="41">
        <v>0.26970244247158587</v>
      </c>
      <c r="Q19484" s="41"/>
      <c r="R19484" s="41">
        <v>0.99548034360736126</v>
      </c>
      <c r="S19484" s="41"/>
      <c r="T19484" s="41">
        <v>0.37104664305717955</v>
      </c>
      <c r="U19484" s="41"/>
      <c r="V19484" s="41">
        <v>0.68020356514535862</v>
      </c>
      <c r="W19484" s="41"/>
      <c r="X19484" s="41">
        <v>0.52717640468251292</v>
      </c>
      <c r="Y19484" s="41"/>
      <c r="Z19484" s="41">
        <v>9.958137457444495E-2</v>
      </c>
      <c r="AA19484" s="41"/>
      <c r="AB19484" s="41">
        <v>1.3526438465337631</v>
      </c>
      <c r="AC19484" s="41"/>
      <c r="AD19484" s="869">
        <v>0.45486890304688582</v>
      </c>
      <c r="AN19484" s="845" t="s">
        <v>2</v>
      </c>
    </row>
    <row r="19485" spans="2:40">
      <c r="B19485" s="154">
        <v>19401</v>
      </c>
      <c r="C19485" s="41">
        <v>2.6088503245082149</v>
      </c>
      <c r="D19485" s="41"/>
      <c r="E19485" s="41"/>
      <c r="F19485" s="41">
        <v>1.3384332101212175</v>
      </c>
      <c r="G19485" s="41"/>
      <c r="H19485" s="41">
        <v>0.12032292459307174</v>
      </c>
      <c r="I19485" s="41"/>
      <c r="J19485" s="41">
        <v>1.1787781395160839</v>
      </c>
      <c r="K19485" s="41">
        <v>1.8724226241555462</v>
      </c>
      <c r="L19485" s="41"/>
      <c r="M19485" s="41"/>
      <c r="N19485" s="41">
        <v>1.0619122496297397</v>
      </c>
      <c r="O19485" s="41">
        <v>1.2770625641707372</v>
      </c>
      <c r="P19485" s="41"/>
      <c r="Q19485" s="41"/>
      <c r="R19485" s="41">
        <v>1.3085269884002302</v>
      </c>
      <c r="S19485" s="41">
        <v>1.8863326463823153</v>
      </c>
      <c r="T19485" s="41"/>
      <c r="U19485" s="41"/>
      <c r="V19485" s="41">
        <v>1.629281483271753</v>
      </c>
      <c r="W19485" s="41">
        <v>1.222031502867547</v>
      </c>
      <c r="X19485" s="41"/>
      <c r="Y19485" s="41"/>
      <c r="Z19485" s="41">
        <v>2.0469370974560008</v>
      </c>
      <c r="AA19485" s="41">
        <v>1.635116449425948</v>
      </c>
      <c r="AB19485" s="41"/>
      <c r="AC19485" s="41"/>
      <c r="AD19485" s="869">
        <v>1.232369854695577</v>
      </c>
      <c r="AN19485" s="845" t="s">
        <v>2</v>
      </c>
    </row>
    <row r="19486" spans="2:40">
      <c r="B19486" s="154">
        <v>19402</v>
      </c>
      <c r="C19486" s="41"/>
      <c r="D19486" s="41">
        <v>0.317158043419355</v>
      </c>
      <c r="E19486" s="41">
        <v>1.2815265520019505</v>
      </c>
      <c r="F19486" s="41"/>
      <c r="G19486" s="41">
        <v>0.32031556452314075</v>
      </c>
      <c r="H19486" s="41"/>
      <c r="I19486" s="41">
        <v>0.98488285077594839</v>
      </c>
      <c r="J19486" s="41"/>
      <c r="K19486" s="41">
        <v>0.12840320787881893</v>
      </c>
      <c r="L19486" s="41"/>
      <c r="M19486" s="41">
        <v>0.1559314394017805</v>
      </c>
      <c r="N19486" s="41"/>
      <c r="O19486" s="41"/>
      <c r="P19486" s="41">
        <v>0.38420540498909822</v>
      </c>
      <c r="Q19486" s="41"/>
      <c r="R19486" s="41">
        <v>8.5386833275325577E-2</v>
      </c>
      <c r="S19486" s="41">
        <v>7.8837415903132105E-2</v>
      </c>
      <c r="T19486" s="41"/>
      <c r="U19486" s="41">
        <v>1.3427940573449721</v>
      </c>
      <c r="V19486" s="41"/>
      <c r="W19486" s="41">
        <v>0.3612884849366621</v>
      </c>
      <c r="X19486" s="41"/>
      <c r="Y19486" s="41">
        <v>1.5882578230157487</v>
      </c>
      <c r="Z19486" s="41"/>
      <c r="AA19486" s="41"/>
      <c r="AB19486" s="41">
        <v>0.25233850646048211</v>
      </c>
      <c r="AC19486" s="41">
        <v>0.36243627679663598</v>
      </c>
      <c r="AD19486" s="869"/>
      <c r="AN19486" s="845" t="s">
        <v>2</v>
      </c>
    </row>
    <row r="19487" spans="2:40">
      <c r="B19487" s="154">
        <v>19403</v>
      </c>
      <c r="C19487" s="41">
        <v>0.22426290162980114</v>
      </c>
      <c r="D19487" s="41"/>
      <c r="E19487" s="41"/>
      <c r="F19487" s="41">
        <v>0.44673025688230911</v>
      </c>
      <c r="G19487" s="41"/>
      <c r="H19487" s="41">
        <v>0.11957636950253746</v>
      </c>
      <c r="I19487" s="41">
        <v>0.3048308968648461</v>
      </c>
      <c r="J19487" s="41"/>
      <c r="K19487" s="41"/>
      <c r="L19487" s="41">
        <v>0.27911064535201291</v>
      </c>
      <c r="M19487" s="41"/>
      <c r="N19487" s="41">
        <v>0.68313895303175842</v>
      </c>
      <c r="O19487" s="41">
        <v>1.1523474535920857</v>
      </c>
      <c r="P19487" s="41"/>
      <c r="Q19487" s="41"/>
      <c r="R19487" s="41">
        <v>0.89591471976646275</v>
      </c>
      <c r="S19487" s="41">
        <v>0.48890797018336812</v>
      </c>
      <c r="T19487" s="41"/>
      <c r="U19487" s="41"/>
      <c r="V19487" s="41">
        <v>1.0560751218112334</v>
      </c>
      <c r="W19487" s="41"/>
      <c r="X19487" s="41">
        <v>9.2329340344693978E-2</v>
      </c>
      <c r="Y19487" s="41"/>
      <c r="Z19487" s="41">
        <v>0.63323180654586952</v>
      </c>
      <c r="AA19487" s="41"/>
      <c r="AB19487" s="41">
        <v>0.15409678303116409</v>
      </c>
      <c r="AC19487" s="41"/>
      <c r="AD19487" s="869">
        <v>1.6566768446003209E-2</v>
      </c>
      <c r="AN19487" s="845" t="s">
        <v>2</v>
      </c>
    </row>
    <row r="19488" spans="2:40">
      <c r="B19488" s="154">
        <v>19404</v>
      </c>
      <c r="C19488" s="41">
        <v>0.36134636241664247</v>
      </c>
      <c r="D19488" s="41"/>
      <c r="E19488" s="41"/>
      <c r="F19488" s="41">
        <v>0.92055520621784814</v>
      </c>
      <c r="G19488" s="41">
        <v>0.55096222326880318</v>
      </c>
      <c r="H19488" s="41"/>
      <c r="I19488" s="41"/>
      <c r="J19488" s="41">
        <v>0.54551784496182298</v>
      </c>
      <c r="K19488" s="41"/>
      <c r="L19488" s="41">
        <v>0.12347883561613432</v>
      </c>
      <c r="M19488" s="41"/>
      <c r="N19488" s="41">
        <v>1.4933394161266849</v>
      </c>
      <c r="O19488" s="41"/>
      <c r="P19488" s="41">
        <v>1.7134530129713495E-2</v>
      </c>
      <c r="Q19488" s="41"/>
      <c r="R19488" s="41">
        <v>0.21746449659035719</v>
      </c>
      <c r="S19488" s="41"/>
      <c r="T19488" s="41">
        <v>0.10646921851228015</v>
      </c>
      <c r="U19488" s="41"/>
      <c r="V19488" s="41">
        <v>0.55749099384969647</v>
      </c>
      <c r="W19488" s="41">
        <v>0.30326271394084808</v>
      </c>
      <c r="X19488" s="41"/>
      <c r="Y19488" s="41"/>
      <c r="Z19488" s="41">
        <v>0.77638968138402276</v>
      </c>
      <c r="AA19488" s="41">
        <v>0.15924743868302832</v>
      </c>
      <c r="AB19488" s="41"/>
      <c r="AC19488" s="41">
        <v>0.14151725516586136</v>
      </c>
      <c r="AD19488" s="869"/>
      <c r="AN19488" s="845" t="s">
        <v>2</v>
      </c>
    </row>
    <row r="19489" spans="2:40">
      <c r="B19489" s="154">
        <v>19405</v>
      </c>
      <c r="C19489" s="41">
        <v>0.61746586358806399</v>
      </c>
      <c r="D19489" s="41"/>
      <c r="E19489" s="41">
        <v>1.4995817177416437</v>
      </c>
      <c r="F19489" s="41"/>
      <c r="G19489" s="41">
        <v>0.68112570069711142</v>
      </c>
      <c r="H19489" s="41"/>
      <c r="I19489" s="41">
        <v>0.43550637765804184</v>
      </c>
      <c r="J19489" s="41"/>
      <c r="K19489" s="41">
        <v>1.0612982464341891</v>
      </c>
      <c r="L19489" s="41"/>
      <c r="M19489" s="41">
        <v>0.44663874115618402</v>
      </c>
      <c r="N19489" s="41"/>
      <c r="O19489" s="41">
        <v>0.31047540974662358</v>
      </c>
      <c r="P19489" s="41"/>
      <c r="Q19489" s="41">
        <v>0.47490358220101458</v>
      </c>
      <c r="R19489" s="41"/>
      <c r="S19489" s="41"/>
      <c r="T19489" s="41">
        <v>0.9402765868929911</v>
      </c>
      <c r="U19489" s="41">
        <v>0.18607587772522707</v>
      </c>
      <c r="V19489" s="41"/>
      <c r="W19489" s="41">
        <v>0.69262796371217905</v>
      </c>
      <c r="X19489" s="41"/>
      <c r="Y19489" s="41">
        <v>0.73866252607836103</v>
      </c>
      <c r="Z19489" s="41"/>
      <c r="AA19489" s="41">
        <v>1.5873174945747714</v>
      </c>
      <c r="AB19489" s="41"/>
      <c r="AC19489" s="41">
        <v>1.4608789134005138</v>
      </c>
      <c r="AD19489" s="869"/>
      <c r="AN19489" s="845" t="s">
        <v>2</v>
      </c>
    </row>
    <row r="19490" spans="2:40">
      <c r="B19490" s="154">
        <v>19406</v>
      </c>
      <c r="C19490" s="41">
        <v>2.0163069994964209</v>
      </c>
      <c r="D19490" s="41"/>
      <c r="E19490" s="41"/>
      <c r="F19490" s="41">
        <v>0.56033942982306406</v>
      </c>
      <c r="G19490" s="41">
        <v>0.68699461652876193</v>
      </c>
      <c r="H19490" s="41"/>
      <c r="I19490" s="41"/>
      <c r="J19490" s="41">
        <v>0.12504869628938267</v>
      </c>
      <c r="K19490" s="41">
        <v>1.7154406904614456</v>
      </c>
      <c r="L19490" s="41"/>
      <c r="M19490" s="41"/>
      <c r="N19490" s="41">
        <v>1.2848243812634172</v>
      </c>
      <c r="O19490" s="41">
        <v>0.97511902660213201</v>
      </c>
      <c r="P19490" s="41"/>
      <c r="Q19490" s="41"/>
      <c r="R19490" s="41">
        <v>0.51996331447725497</v>
      </c>
      <c r="S19490" s="41">
        <v>1.2714501794279156</v>
      </c>
      <c r="T19490" s="41"/>
      <c r="U19490" s="41"/>
      <c r="V19490" s="41">
        <v>0.62657300414057082</v>
      </c>
      <c r="W19490" s="41">
        <v>1.1802773787447329</v>
      </c>
      <c r="X19490" s="41"/>
      <c r="Y19490" s="41"/>
      <c r="Z19490" s="41">
        <v>0.64021325642478488</v>
      </c>
      <c r="AA19490" s="41">
        <v>1.6529872474572092</v>
      </c>
      <c r="AB19490" s="41"/>
      <c r="AC19490" s="41"/>
      <c r="AD19490" s="869">
        <v>0.98030582047561532</v>
      </c>
      <c r="AN19490" s="845" t="s">
        <v>2</v>
      </c>
    </row>
    <row r="19491" spans="2:40">
      <c r="B19491" s="154">
        <v>19407</v>
      </c>
      <c r="C19491" s="41">
        <v>0.60204748360242366</v>
      </c>
      <c r="D19491" s="41"/>
      <c r="E19491" s="41"/>
      <c r="F19491" s="41">
        <v>0.43119432185378831</v>
      </c>
      <c r="G19491" s="41">
        <v>0.81814409555838807</v>
      </c>
      <c r="H19491" s="41"/>
      <c r="I19491" s="41">
        <v>0.44201990503154837</v>
      </c>
      <c r="J19491" s="41"/>
      <c r="K19491" s="41"/>
      <c r="L19491" s="41">
        <v>8.1436905266058832E-2</v>
      </c>
      <c r="M19491" s="41">
        <v>0.4356129537959651</v>
      </c>
      <c r="N19491" s="41"/>
      <c r="O19491" s="41"/>
      <c r="P19491" s="41">
        <v>0.16714433484718361</v>
      </c>
      <c r="Q19491" s="41">
        <v>5.3261062150914678E-3</v>
      </c>
      <c r="R19491" s="41"/>
      <c r="S19491" s="41">
        <v>0.14750108480245142</v>
      </c>
      <c r="T19491" s="41"/>
      <c r="U19491" s="41">
        <v>0.66258120535660259</v>
      </c>
      <c r="V19491" s="41"/>
      <c r="W19491" s="41">
        <v>0.61459871732562632</v>
      </c>
      <c r="X19491" s="41"/>
      <c r="Y19491" s="41">
        <v>0.27903395068865783</v>
      </c>
      <c r="Z19491" s="41"/>
      <c r="AA19491" s="41">
        <v>0.3679185438678213</v>
      </c>
      <c r="AB19491" s="41"/>
      <c r="AC19491" s="41">
        <v>0.86571156959728135</v>
      </c>
      <c r="AD19491" s="869"/>
      <c r="AN19491" s="845" t="s">
        <v>2</v>
      </c>
    </row>
    <row r="19492" spans="2:40">
      <c r="B19492" s="154">
        <v>19408</v>
      </c>
      <c r="C19492" s="41">
        <v>0.32302870605360795</v>
      </c>
      <c r="D19492" s="41"/>
      <c r="E19492" s="41"/>
      <c r="F19492" s="41">
        <v>0.29307791190199056</v>
      </c>
      <c r="G19492" s="41">
        <v>0.27964694138773655</v>
      </c>
      <c r="H19492" s="41"/>
      <c r="I19492" s="41">
        <v>5.9353639337929115E-2</v>
      </c>
      <c r="J19492" s="41"/>
      <c r="K19492" s="41">
        <v>1.7004204006766221</v>
      </c>
      <c r="L19492" s="41"/>
      <c r="M19492" s="41"/>
      <c r="N19492" s="41">
        <v>0.42694615813142806</v>
      </c>
      <c r="O19492" s="41">
        <v>1.5870605237385704</v>
      </c>
      <c r="P19492" s="41"/>
      <c r="Q19492" s="41"/>
      <c r="R19492" s="41">
        <v>1.0575479721500143</v>
      </c>
      <c r="S19492" s="41">
        <v>1.6169069531736346</v>
      </c>
      <c r="T19492" s="41"/>
      <c r="U19492" s="41"/>
      <c r="V19492" s="41">
        <v>0.4322316885518922</v>
      </c>
      <c r="W19492" s="41">
        <v>1.0828089376263537</v>
      </c>
      <c r="X19492" s="41"/>
      <c r="Y19492" s="41"/>
      <c r="Z19492" s="41">
        <v>1.2206118140787292</v>
      </c>
      <c r="AA19492" s="41">
        <v>0.73556010389383608</v>
      </c>
      <c r="AB19492" s="41"/>
      <c r="AC19492" s="41"/>
      <c r="AD19492" s="869">
        <v>0.62930830959050088</v>
      </c>
      <c r="AN19492" s="845" t="s">
        <v>2</v>
      </c>
    </row>
    <row r="19493" spans="2:40">
      <c r="B19493" s="154">
        <v>19409</v>
      </c>
      <c r="C19493" s="41">
        <v>1.6033854626378181</v>
      </c>
      <c r="D19493" s="41"/>
      <c r="E19493" s="41">
        <v>0.85815970233189132</v>
      </c>
      <c r="F19493" s="41"/>
      <c r="G19493" s="41">
        <v>2.2303246180214558</v>
      </c>
      <c r="H19493" s="41"/>
      <c r="I19493" s="41">
        <v>0.70288255416738599</v>
      </c>
      <c r="J19493" s="41"/>
      <c r="K19493" s="41">
        <v>1.6398858926493001</v>
      </c>
      <c r="L19493" s="41"/>
      <c r="M19493" s="41">
        <v>0.8568510697096321</v>
      </c>
      <c r="N19493" s="41"/>
      <c r="O19493" s="41">
        <v>1.7099304465662342</v>
      </c>
      <c r="P19493" s="41"/>
      <c r="Q19493" s="41">
        <v>1.7178621635315687</v>
      </c>
      <c r="R19493" s="41"/>
      <c r="S19493" s="41">
        <v>1.4499294044680628</v>
      </c>
      <c r="T19493" s="41"/>
      <c r="U19493" s="41">
        <v>1.0468838011174033</v>
      </c>
      <c r="V19493" s="41"/>
      <c r="W19493" s="41">
        <v>2.4596949713659173</v>
      </c>
      <c r="X19493" s="41"/>
      <c r="Y19493" s="41">
        <v>1.1153446064438304</v>
      </c>
      <c r="Z19493" s="41"/>
      <c r="AA19493" s="41">
        <v>1.9823826591255929</v>
      </c>
      <c r="AB19493" s="41"/>
      <c r="AC19493" s="41">
        <v>0.91883111454253541</v>
      </c>
      <c r="AD19493" s="869"/>
      <c r="AN19493" s="845" t="s">
        <v>2</v>
      </c>
    </row>
    <row r="19494" spans="2:40">
      <c r="B19494" s="154">
        <v>19410</v>
      </c>
      <c r="C19494" s="41">
        <v>0.92745606201285102</v>
      </c>
      <c r="D19494" s="41"/>
      <c r="E19494" s="41"/>
      <c r="F19494" s="41">
        <v>1.1265189194287573</v>
      </c>
      <c r="G19494" s="41">
        <v>0.41410715049529712</v>
      </c>
      <c r="H19494" s="41"/>
      <c r="I19494" s="41"/>
      <c r="J19494" s="41">
        <v>0.67930828850717562</v>
      </c>
      <c r="K19494" s="41">
        <v>1.2979178149951414</v>
      </c>
      <c r="L19494" s="41"/>
      <c r="M19494" s="41">
        <v>4.5303130196707057E-2</v>
      </c>
      <c r="N19494" s="41"/>
      <c r="O19494" s="41">
        <v>0.411992382888408</v>
      </c>
      <c r="P19494" s="41"/>
      <c r="Q19494" s="41"/>
      <c r="R19494" s="41">
        <v>1.5212807085352544</v>
      </c>
      <c r="S19494" s="41">
        <v>0.28197545284089193</v>
      </c>
      <c r="T19494" s="41"/>
      <c r="U19494" s="41"/>
      <c r="V19494" s="41">
        <v>0.75556613346064994</v>
      </c>
      <c r="W19494" s="41">
        <v>1.3133976394553752</v>
      </c>
      <c r="X19494" s="41"/>
      <c r="Y19494" s="41"/>
      <c r="Z19494" s="41">
        <v>1.2395261012550485</v>
      </c>
      <c r="AA19494" s="41">
        <v>0.51126028276538094</v>
      </c>
      <c r="AB19494" s="41"/>
      <c r="AC19494" s="41"/>
      <c r="AD19494" s="869">
        <v>0.71902708518576364</v>
      </c>
      <c r="AN19494" s="845" t="s">
        <v>2</v>
      </c>
    </row>
    <row r="19495" spans="2:40">
      <c r="B19495" s="154">
        <v>19411</v>
      </c>
      <c r="C19495" s="41">
        <v>1.0906589312811403</v>
      </c>
      <c r="D19495" s="41"/>
      <c r="E19495" s="41"/>
      <c r="F19495" s="41">
        <v>0.2140847016406919</v>
      </c>
      <c r="G19495" s="41">
        <v>0.7236328091864993</v>
      </c>
      <c r="H19495" s="41"/>
      <c r="I19495" s="41"/>
      <c r="J19495" s="41">
        <v>0.29615654360801696</v>
      </c>
      <c r="K19495" s="41">
        <v>0.61255541612150266</v>
      </c>
      <c r="L19495" s="41"/>
      <c r="M19495" s="41">
        <v>0.7413473204140234</v>
      </c>
      <c r="N19495" s="41"/>
      <c r="O19495" s="41">
        <v>0.14778044291292219</v>
      </c>
      <c r="P19495" s="41"/>
      <c r="Q19495" s="41">
        <v>0.40935698562584916</v>
      </c>
      <c r="R19495" s="41"/>
      <c r="S19495" s="41">
        <v>1.3459942137653669</v>
      </c>
      <c r="T19495" s="41"/>
      <c r="U19495" s="41">
        <v>0.48425938961046894</v>
      </c>
      <c r="V19495" s="41"/>
      <c r="W19495" s="41">
        <v>0.97421031119218182</v>
      </c>
      <c r="X19495" s="41"/>
      <c r="Y19495" s="41">
        <v>0.23215227926110638</v>
      </c>
      <c r="Z19495" s="41"/>
      <c r="AA19495" s="41">
        <v>0.71202948751816619</v>
      </c>
      <c r="AB19495" s="41"/>
      <c r="AC19495" s="41"/>
      <c r="AD19495" s="869">
        <v>0.53227726671102371</v>
      </c>
      <c r="AN19495" s="845" t="s">
        <v>2</v>
      </c>
    </row>
    <row r="19496" spans="2:40">
      <c r="B19496" s="154">
        <v>19412</v>
      </c>
      <c r="C19496" s="41">
        <v>1.3666483928615705</v>
      </c>
      <c r="D19496" s="41"/>
      <c r="E19496" s="41"/>
      <c r="F19496" s="41">
        <v>1.082453174724602</v>
      </c>
      <c r="G19496" s="41"/>
      <c r="H19496" s="41">
        <v>0.28758825399555654</v>
      </c>
      <c r="I19496" s="41">
        <v>0.91526171669354206</v>
      </c>
      <c r="J19496" s="41"/>
      <c r="K19496" s="41">
        <v>6.7714954900626248E-2</v>
      </c>
      <c r="L19496" s="41"/>
      <c r="M19496" s="41"/>
      <c r="N19496" s="41">
        <v>1.8385044293278379</v>
      </c>
      <c r="O19496" s="41">
        <v>1.1298090329241519</v>
      </c>
      <c r="P19496" s="41"/>
      <c r="Q19496" s="41"/>
      <c r="R19496" s="41">
        <v>1.3790308798842539</v>
      </c>
      <c r="S19496" s="41">
        <v>1.1005087734981407</v>
      </c>
      <c r="T19496" s="41"/>
      <c r="U19496" s="41"/>
      <c r="V19496" s="41">
        <v>1.3198245404448177</v>
      </c>
      <c r="W19496" s="41">
        <v>1.7399635047098385</v>
      </c>
      <c r="X19496" s="41"/>
      <c r="Y19496" s="41"/>
      <c r="Z19496" s="41">
        <v>1.0786859975244179</v>
      </c>
      <c r="AA19496" s="41">
        <v>0.58572115953139947</v>
      </c>
      <c r="AB19496" s="41"/>
      <c r="AC19496" s="41"/>
      <c r="AD19496" s="869">
        <v>1.0012693520603011</v>
      </c>
      <c r="AN19496" s="845" t="s">
        <v>2</v>
      </c>
    </row>
    <row r="19497" spans="2:40">
      <c r="B19497" s="154">
        <v>19413</v>
      </c>
      <c r="C19497" s="41">
        <v>1.4485963156290085</v>
      </c>
      <c r="D19497" s="41"/>
      <c r="E19497" s="41">
        <v>0.33875638849276335</v>
      </c>
      <c r="F19497" s="41"/>
      <c r="G19497" s="41">
        <v>0.58583066057182065</v>
      </c>
      <c r="H19497" s="41"/>
      <c r="I19497" s="41">
        <v>0.97912900951200932</v>
      </c>
      <c r="J19497" s="41"/>
      <c r="K19497" s="41">
        <v>1.6326467097439075</v>
      </c>
      <c r="L19497" s="41"/>
      <c r="M19497" s="41"/>
      <c r="N19497" s="41">
        <v>0.17591898929557012</v>
      </c>
      <c r="O19497" s="41">
        <v>0.61911025078824788</v>
      </c>
      <c r="P19497" s="41"/>
      <c r="Q19497" s="41">
        <v>1.1748292586929987</v>
      </c>
      <c r="R19497" s="41"/>
      <c r="S19497" s="41">
        <v>2.0797607317055964</v>
      </c>
      <c r="T19497" s="41"/>
      <c r="U19497" s="41">
        <v>0.97015348589452388</v>
      </c>
      <c r="V19497" s="41"/>
      <c r="W19497" s="41">
        <v>1.4459352223406861</v>
      </c>
      <c r="X19497" s="41"/>
      <c r="Y19497" s="41">
        <v>0.49345919893535917</v>
      </c>
      <c r="Z19497" s="41"/>
      <c r="AA19497" s="41">
        <v>0.79270966129434473</v>
      </c>
      <c r="AB19497" s="41"/>
      <c r="AC19497" s="41"/>
      <c r="AD19497" s="869">
        <v>0.68258318109292693</v>
      </c>
      <c r="AN19497" s="845" t="s">
        <v>2</v>
      </c>
    </row>
    <row r="19498" spans="2:40">
      <c r="B19498" s="154">
        <v>19414</v>
      </c>
      <c r="C19498" s="41">
        <v>1.6999353946619402</v>
      </c>
      <c r="D19498" s="41"/>
      <c r="E19498" s="41">
        <v>0.49768524716819412</v>
      </c>
      <c r="F19498" s="41"/>
      <c r="G19498" s="41">
        <v>2.0076165024373211</v>
      </c>
      <c r="H19498" s="41"/>
      <c r="I19498" s="41"/>
      <c r="J19498" s="41">
        <v>0.39057655290177917</v>
      </c>
      <c r="K19498" s="41">
        <v>2.3894412467668706</v>
      </c>
      <c r="L19498" s="41"/>
      <c r="M19498" s="41"/>
      <c r="N19498" s="41">
        <v>0.40925626235273049</v>
      </c>
      <c r="O19498" s="41">
        <v>1.4550221077637966</v>
      </c>
      <c r="P19498" s="41"/>
      <c r="Q19498" s="41"/>
      <c r="R19498" s="41">
        <v>0.25678546250770079</v>
      </c>
      <c r="S19498" s="41">
        <v>1.8675604539854049</v>
      </c>
      <c r="T19498" s="41"/>
      <c r="U19498" s="41">
        <v>0.79870015750042256</v>
      </c>
      <c r="V19498" s="41"/>
      <c r="W19498" s="41">
        <v>0.88820430194792266</v>
      </c>
      <c r="X19498" s="41"/>
      <c r="Y19498" s="41">
        <v>2.0124649313107573E-2</v>
      </c>
      <c r="Z19498" s="41"/>
      <c r="AA19498" s="41">
        <v>1.4676237322589125</v>
      </c>
      <c r="AB19498" s="41"/>
      <c r="AC19498" s="41"/>
      <c r="AD19498" s="869">
        <v>0.55290210182828403</v>
      </c>
      <c r="AN19498" s="845" t="s">
        <v>2</v>
      </c>
    </row>
    <row r="19499" spans="2:40">
      <c r="B19499" s="154">
        <v>19415</v>
      </c>
      <c r="C19499" s="41"/>
      <c r="D19499" s="41">
        <v>1.5098851257798185</v>
      </c>
      <c r="E19499" s="41">
        <v>0.56026518633508371</v>
      </c>
      <c r="F19499" s="41"/>
      <c r="G19499" s="41"/>
      <c r="H19499" s="41">
        <v>1.2442770170770452</v>
      </c>
      <c r="I19499" s="41">
        <v>0.74923927794988676</v>
      </c>
      <c r="J19499" s="41"/>
      <c r="K19499" s="41"/>
      <c r="L19499" s="41">
        <v>1.6143216989091749</v>
      </c>
      <c r="M19499" s="41">
        <v>0.72936996475316251</v>
      </c>
      <c r="N19499" s="41"/>
      <c r="O19499" s="41"/>
      <c r="P19499" s="41">
        <v>2.209592247828283</v>
      </c>
      <c r="Q19499" s="41">
        <v>0.75265080542188312</v>
      </c>
      <c r="R19499" s="41"/>
      <c r="S19499" s="41"/>
      <c r="T19499" s="41">
        <v>1.5231959064677139</v>
      </c>
      <c r="U19499" s="41">
        <v>0.86047351470833089</v>
      </c>
      <c r="V19499" s="41"/>
      <c r="W19499" s="41"/>
      <c r="X19499" s="41">
        <v>1.3554945998828969</v>
      </c>
      <c r="Y19499" s="41">
        <v>0.85173165582011212</v>
      </c>
      <c r="Z19499" s="41"/>
      <c r="AA19499" s="41"/>
      <c r="AB19499" s="41">
        <v>2.167068870324663</v>
      </c>
      <c r="AC19499" s="41">
        <v>0.51001209187042573</v>
      </c>
      <c r="AD19499" s="869"/>
      <c r="AN19499" s="845" t="s">
        <v>2</v>
      </c>
    </row>
    <row r="19500" spans="2:40">
      <c r="B19500" s="154">
        <v>19416</v>
      </c>
      <c r="C19500" s="41"/>
      <c r="D19500" s="41">
        <v>1.5716335637459093</v>
      </c>
      <c r="E19500" s="41"/>
      <c r="F19500" s="41">
        <v>2.4229184900749394</v>
      </c>
      <c r="G19500" s="41"/>
      <c r="H19500" s="41">
        <v>1.2899970821144904</v>
      </c>
      <c r="I19500" s="41"/>
      <c r="J19500" s="41">
        <v>1.3769301161643568</v>
      </c>
      <c r="K19500" s="41"/>
      <c r="L19500" s="41">
        <v>1.7348188373922588</v>
      </c>
      <c r="M19500" s="41"/>
      <c r="N19500" s="41">
        <v>1.0883107473477955</v>
      </c>
      <c r="O19500" s="41"/>
      <c r="P19500" s="41">
        <v>1.9656218446459057</v>
      </c>
      <c r="Q19500" s="41"/>
      <c r="R19500" s="41">
        <v>2.2367275880280153</v>
      </c>
      <c r="S19500" s="41"/>
      <c r="T19500" s="41">
        <v>1.3965821074651144</v>
      </c>
      <c r="U19500" s="41"/>
      <c r="V19500" s="41">
        <v>1.707505528187258</v>
      </c>
      <c r="W19500" s="41"/>
      <c r="X19500" s="41">
        <v>0.15295939828623803</v>
      </c>
      <c r="Y19500" s="41"/>
      <c r="Z19500" s="41">
        <v>1.418933467827421</v>
      </c>
      <c r="AA19500" s="41"/>
      <c r="AB19500" s="41">
        <v>1.725115266283733</v>
      </c>
      <c r="AC19500" s="41"/>
      <c r="AD19500" s="869">
        <v>1.1262513779581877</v>
      </c>
      <c r="AN19500" s="845" t="s">
        <v>2</v>
      </c>
    </row>
    <row r="19501" spans="2:40">
      <c r="B19501" s="154">
        <v>19417</v>
      </c>
      <c r="C19501" s="41">
        <v>1.4664753548070841</v>
      </c>
      <c r="D19501" s="41"/>
      <c r="E19501" s="41"/>
      <c r="F19501" s="41">
        <v>0.33427646273636458</v>
      </c>
      <c r="G19501" s="41">
        <v>1.5125231777672687</v>
      </c>
      <c r="H19501" s="41"/>
      <c r="I19501" s="41"/>
      <c r="J19501" s="41">
        <v>0.5028568527165912</v>
      </c>
      <c r="K19501" s="41">
        <v>2.65565147113624</v>
      </c>
      <c r="L19501" s="41"/>
      <c r="M19501" s="41"/>
      <c r="N19501" s="41">
        <v>1.4020734638537808</v>
      </c>
      <c r="O19501" s="41">
        <v>2.2841708030171799</v>
      </c>
      <c r="P19501" s="41"/>
      <c r="Q19501" s="41"/>
      <c r="R19501" s="41">
        <v>0.818577039656043</v>
      </c>
      <c r="S19501" s="41">
        <v>1.5878845112317708</v>
      </c>
      <c r="T19501" s="41"/>
      <c r="U19501" s="41"/>
      <c r="V19501" s="41">
        <v>1.5382989439599888</v>
      </c>
      <c r="W19501" s="41">
        <v>2.2638922197583491</v>
      </c>
      <c r="X19501" s="41"/>
      <c r="Y19501" s="41"/>
      <c r="Z19501" s="41">
        <v>1.3988175503672156</v>
      </c>
      <c r="AA19501" s="41">
        <v>2.2265741810885009</v>
      </c>
      <c r="AB19501" s="41"/>
      <c r="AC19501" s="41"/>
      <c r="AD19501" s="869">
        <v>0.63210727004856115</v>
      </c>
      <c r="AN19501" s="845" t="s">
        <v>2</v>
      </c>
    </row>
    <row r="19502" spans="2:40">
      <c r="B19502" s="154">
        <v>19418</v>
      </c>
      <c r="C19502" s="41"/>
      <c r="D19502" s="41">
        <v>1.9694637646273672</v>
      </c>
      <c r="E19502" s="41">
        <v>3.0181278936093423</v>
      </c>
      <c r="F19502" s="41"/>
      <c r="G19502" s="41"/>
      <c r="H19502" s="41">
        <v>1.8779862959937599</v>
      </c>
      <c r="I19502" s="41">
        <v>1.0205407416165964</v>
      </c>
      <c r="J19502" s="41"/>
      <c r="K19502" s="41"/>
      <c r="L19502" s="41">
        <v>1.1744738651134858</v>
      </c>
      <c r="M19502" s="41">
        <v>1.2255446045133904</v>
      </c>
      <c r="N19502" s="41"/>
      <c r="O19502" s="41"/>
      <c r="P19502" s="41">
        <v>0.89327925210915904</v>
      </c>
      <c r="Q19502" s="41">
        <v>0.85331282406024711</v>
      </c>
      <c r="R19502" s="41"/>
      <c r="S19502" s="41"/>
      <c r="T19502" s="41">
        <v>1.964643984298361</v>
      </c>
      <c r="U19502" s="41">
        <v>1.3636783092994746</v>
      </c>
      <c r="V19502" s="41"/>
      <c r="W19502" s="41"/>
      <c r="X19502" s="41">
        <v>2.4318891519576509</v>
      </c>
      <c r="Y19502" s="41">
        <v>2.1524255819777505</v>
      </c>
      <c r="Z19502" s="41"/>
      <c r="AA19502" s="41"/>
      <c r="AB19502" s="41">
        <v>2.4675538975629245</v>
      </c>
      <c r="AC19502" s="41">
        <v>1.754844838585472</v>
      </c>
      <c r="AD19502" s="869"/>
      <c r="AN19502" s="845" t="s">
        <v>2</v>
      </c>
    </row>
    <row r="19503" spans="2:40">
      <c r="B19503" s="154">
        <v>19419</v>
      </c>
      <c r="C19503" s="41">
        <v>0.2889864799873007</v>
      </c>
      <c r="D19503" s="41"/>
      <c r="E19503" s="41"/>
      <c r="F19503" s="41">
        <v>0.18421781519089026</v>
      </c>
      <c r="G19503" s="41"/>
      <c r="H19503" s="41">
        <v>0.97841209157580222</v>
      </c>
      <c r="I19503" s="41">
        <v>1.0859259777486652</v>
      </c>
      <c r="J19503" s="41"/>
      <c r="K19503" s="41">
        <v>0.1949665045487044</v>
      </c>
      <c r="L19503" s="41"/>
      <c r="M19503" s="41"/>
      <c r="N19503" s="41">
        <v>0.25350648375824214</v>
      </c>
      <c r="O19503" s="41"/>
      <c r="P19503" s="41">
        <v>0.26228522837311541</v>
      </c>
      <c r="Q19503" s="41">
        <v>0.2422830534647423</v>
      </c>
      <c r="R19503" s="41"/>
      <c r="S19503" s="41"/>
      <c r="T19503" s="41">
        <v>1.0166512615815442</v>
      </c>
      <c r="U19503" s="41">
        <v>0.28101238757184033</v>
      </c>
      <c r="V19503" s="41"/>
      <c r="W19503" s="41"/>
      <c r="X19503" s="41">
        <v>0.75396861576440566</v>
      </c>
      <c r="Y19503" s="41"/>
      <c r="Z19503" s="41">
        <v>0.58314011012759392</v>
      </c>
      <c r="AA19503" s="41"/>
      <c r="AB19503" s="41">
        <v>0.48972117252961422</v>
      </c>
      <c r="AC19503" s="41">
        <v>0.20048425629520197</v>
      </c>
      <c r="AD19503" s="869"/>
      <c r="AN19503" s="845" t="s">
        <v>2</v>
      </c>
    </row>
    <row r="19504" spans="2:40">
      <c r="B19504" s="154">
        <v>19420</v>
      </c>
      <c r="C19504" s="41">
        <v>0.2303357388163168</v>
      </c>
      <c r="D19504" s="41"/>
      <c r="E19504" s="41"/>
      <c r="F19504" s="41">
        <v>1.2419806619603881</v>
      </c>
      <c r="G19504" s="41"/>
      <c r="H19504" s="41">
        <v>0.19769945985126633</v>
      </c>
      <c r="I19504" s="41"/>
      <c r="J19504" s="41">
        <v>2.2789115877249171</v>
      </c>
      <c r="K19504" s="41">
        <v>0.44387788197007166</v>
      </c>
      <c r="L19504" s="41"/>
      <c r="M19504" s="41"/>
      <c r="N19504" s="41">
        <v>1.7575584279453074</v>
      </c>
      <c r="O19504" s="41">
        <v>0.29187846667607359</v>
      </c>
      <c r="P19504" s="41"/>
      <c r="Q19504" s="41"/>
      <c r="R19504" s="41">
        <v>2.9854955430260564</v>
      </c>
      <c r="S19504" s="41"/>
      <c r="T19504" s="41">
        <v>0.21990312026608275</v>
      </c>
      <c r="U19504" s="41"/>
      <c r="V19504" s="41">
        <v>2.001396560841334</v>
      </c>
      <c r="W19504" s="41"/>
      <c r="X19504" s="41">
        <v>0.87730927259188363</v>
      </c>
      <c r="Y19504" s="41"/>
      <c r="Z19504" s="41">
        <v>1.9373602462752599</v>
      </c>
      <c r="AA19504" s="41">
        <v>3.9203225723388344E-2</v>
      </c>
      <c r="AB19504" s="41"/>
      <c r="AC19504" s="41"/>
      <c r="AD19504" s="869">
        <v>1.8429479144053054</v>
      </c>
      <c r="AN19504" s="845" t="s">
        <v>2</v>
      </c>
    </row>
    <row r="19505" spans="2:40">
      <c r="B19505" s="154">
        <v>19421</v>
      </c>
      <c r="C19505" s="41">
        <v>0.27560232776622923</v>
      </c>
      <c r="D19505" s="41"/>
      <c r="E19505" s="41">
        <v>0.2787035366561309</v>
      </c>
      <c r="F19505" s="41"/>
      <c r="G19505" s="41">
        <v>0.49011803686010236</v>
      </c>
      <c r="H19505" s="41"/>
      <c r="I19505" s="41">
        <v>7.90525194271776E-3</v>
      </c>
      <c r="J19505" s="41"/>
      <c r="K19505" s="41">
        <v>0.53910979208752352</v>
      </c>
      <c r="L19505" s="41"/>
      <c r="M19505" s="41"/>
      <c r="N19505" s="41">
        <v>0.19598551442465373</v>
      </c>
      <c r="O19505" s="41">
        <v>1.2752058207187644</v>
      </c>
      <c r="P19505" s="41"/>
      <c r="Q19505" s="41">
        <v>1.1747849414605382</v>
      </c>
      <c r="R19505" s="41"/>
      <c r="S19505" s="41">
        <v>0.71115459694083427</v>
      </c>
      <c r="T19505" s="41"/>
      <c r="U19505" s="41">
        <v>0.11610328213732178</v>
      </c>
      <c r="V19505" s="41"/>
      <c r="W19505" s="41">
        <v>0.24381169219566901</v>
      </c>
      <c r="X19505" s="41"/>
      <c r="Y19505" s="41">
        <v>0.19865035388353242</v>
      </c>
      <c r="Z19505" s="41"/>
      <c r="AA19505" s="41">
        <v>0.22799793691984435</v>
      </c>
      <c r="AB19505" s="41"/>
      <c r="AC19505" s="41"/>
      <c r="AD19505" s="869">
        <v>0.46269604514447021</v>
      </c>
      <c r="AN19505" s="845" t="s">
        <v>2</v>
      </c>
    </row>
    <row r="19506" spans="2:40">
      <c r="B19506" s="154">
        <v>19422</v>
      </c>
      <c r="C19506" s="41"/>
      <c r="D19506" s="41">
        <v>1.5214694191903102</v>
      </c>
      <c r="E19506" s="41">
        <v>0.29245319188828472</v>
      </c>
      <c r="F19506" s="41"/>
      <c r="G19506" s="41"/>
      <c r="H19506" s="41">
        <v>1.2125443140600776</v>
      </c>
      <c r="I19506" s="41">
        <v>0.57431711810775221</v>
      </c>
      <c r="J19506" s="41"/>
      <c r="K19506" s="41">
        <v>3.1220011845221076E-2</v>
      </c>
      <c r="L19506" s="41"/>
      <c r="M19506" s="41"/>
      <c r="N19506" s="41">
        <v>8.6226505355061392E-2</v>
      </c>
      <c r="O19506" s="41"/>
      <c r="P19506" s="41">
        <v>0.30399118792816554</v>
      </c>
      <c r="Q19506" s="41"/>
      <c r="R19506" s="41">
        <v>0.19522175993053401</v>
      </c>
      <c r="S19506" s="41"/>
      <c r="T19506" s="41">
        <v>0.77245911683963675</v>
      </c>
      <c r="U19506" s="41"/>
      <c r="V19506" s="41">
        <v>0.27229507004049508</v>
      </c>
      <c r="W19506" s="41"/>
      <c r="X19506" s="41">
        <v>0.85071101602526877</v>
      </c>
      <c r="Y19506" s="41"/>
      <c r="Z19506" s="41">
        <v>7.2078986107471099E-3</v>
      </c>
      <c r="AA19506" s="41"/>
      <c r="AB19506" s="41">
        <v>0.96650002764259768</v>
      </c>
      <c r="AC19506" s="41"/>
      <c r="AD19506" s="869">
        <v>0.70510916254708633</v>
      </c>
      <c r="AN19506" s="845" t="s">
        <v>2</v>
      </c>
    </row>
    <row r="19507" spans="2:40">
      <c r="B19507" s="154">
        <v>19423</v>
      </c>
      <c r="C19507" s="41">
        <v>0.69647463023665535</v>
      </c>
      <c r="D19507" s="41"/>
      <c r="E19507" s="41">
        <v>0.7537804828140503</v>
      </c>
      <c r="F19507" s="41"/>
      <c r="G19507" s="41"/>
      <c r="H19507" s="41">
        <v>1.5174231017601367</v>
      </c>
      <c r="I19507" s="41">
        <v>0.7184919752865484</v>
      </c>
      <c r="J19507" s="41"/>
      <c r="K19507" s="41"/>
      <c r="L19507" s="41">
        <v>0.35288809108320646</v>
      </c>
      <c r="M19507" s="41">
        <v>1.6093690939018914</v>
      </c>
      <c r="N19507" s="41"/>
      <c r="O19507" s="41"/>
      <c r="P19507" s="41">
        <v>1.4445467661171172</v>
      </c>
      <c r="Q19507" s="41">
        <v>1.4028113852111426</v>
      </c>
      <c r="R19507" s="41"/>
      <c r="S19507" s="41"/>
      <c r="T19507" s="41">
        <v>0.21637081607270087</v>
      </c>
      <c r="U19507" s="41">
        <v>1.2838776776741501</v>
      </c>
      <c r="V19507" s="41"/>
      <c r="W19507" s="41"/>
      <c r="X19507" s="41">
        <v>0.76369121148570829</v>
      </c>
      <c r="Y19507" s="41">
        <v>1.0924026698444751</v>
      </c>
      <c r="Z19507" s="41"/>
      <c r="AA19507" s="41"/>
      <c r="AB19507" s="41">
        <v>0.29502312535707398</v>
      </c>
      <c r="AC19507" s="41">
        <v>1.8838602352064973</v>
      </c>
      <c r="AD19507" s="869"/>
      <c r="AN19507" s="845" t="s">
        <v>2</v>
      </c>
    </row>
    <row r="19508" spans="2:40">
      <c r="B19508" s="154">
        <v>19424</v>
      </c>
      <c r="C19508" s="41"/>
      <c r="D19508" s="41">
        <v>0.70277465762182489</v>
      </c>
      <c r="E19508" s="41">
        <v>2.5255007738922468</v>
      </c>
      <c r="F19508" s="41"/>
      <c r="G19508" s="41"/>
      <c r="H19508" s="41">
        <v>0.69689141731435966</v>
      </c>
      <c r="I19508" s="41">
        <v>2.2781504719596941</v>
      </c>
      <c r="J19508" s="41"/>
      <c r="K19508" s="41"/>
      <c r="L19508" s="41">
        <v>0.39675239124230277</v>
      </c>
      <c r="M19508" s="41">
        <v>2.2797682584542445</v>
      </c>
      <c r="N19508" s="41"/>
      <c r="O19508" s="41"/>
      <c r="P19508" s="41">
        <v>1.4886772338002849</v>
      </c>
      <c r="Q19508" s="41">
        <v>3.3354784025095459</v>
      </c>
      <c r="R19508" s="41"/>
      <c r="S19508" s="41"/>
      <c r="T19508" s="41">
        <v>0.80687545765315205</v>
      </c>
      <c r="U19508" s="41">
        <v>2.8822268211657933</v>
      </c>
      <c r="V19508" s="41"/>
      <c r="W19508" s="41"/>
      <c r="X19508" s="41">
        <v>1.0382842034218034</v>
      </c>
      <c r="Y19508" s="41">
        <v>2.9730760818725339</v>
      </c>
      <c r="Z19508" s="41"/>
      <c r="AA19508" s="41"/>
      <c r="AB19508" s="41">
        <v>1.6914806604146149</v>
      </c>
      <c r="AC19508" s="41">
        <v>2.6077664508783962</v>
      </c>
      <c r="AD19508" s="869"/>
      <c r="AN19508" s="845" t="s">
        <v>2</v>
      </c>
    </row>
    <row r="19509" spans="2:40">
      <c r="B19509" s="154">
        <v>19425</v>
      </c>
      <c r="C19509" s="41"/>
      <c r="D19509" s="41">
        <v>1.7423774692179566</v>
      </c>
      <c r="E19509" s="41"/>
      <c r="F19509" s="41">
        <v>1.1616482277522255</v>
      </c>
      <c r="G19509" s="41"/>
      <c r="H19509" s="41">
        <v>1.1817206924546508</v>
      </c>
      <c r="I19509" s="41"/>
      <c r="J19509" s="41">
        <v>0.29233421311932323</v>
      </c>
      <c r="K19509" s="41"/>
      <c r="L19509" s="41">
        <v>0.81651958698573324</v>
      </c>
      <c r="M19509" s="41"/>
      <c r="N19509" s="41">
        <v>0.57293787563769039</v>
      </c>
      <c r="O19509" s="41"/>
      <c r="P19509" s="41">
        <v>2.2869690610018987</v>
      </c>
      <c r="Q19509" s="41"/>
      <c r="R19509" s="41">
        <v>1.0739785440028777</v>
      </c>
      <c r="S19509" s="41"/>
      <c r="T19509" s="41">
        <v>2.0584747896352922</v>
      </c>
      <c r="U19509" s="41"/>
      <c r="V19509" s="41">
        <v>0.18976234094125335</v>
      </c>
      <c r="W19509" s="41"/>
      <c r="X19509" s="41">
        <v>2.1050152460465843</v>
      </c>
      <c r="Y19509" s="41"/>
      <c r="Z19509" s="41">
        <v>0.54914352484484052</v>
      </c>
      <c r="AA19509" s="41"/>
      <c r="AB19509" s="41">
        <v>2.3232925702609233</v>
      </c>
      <c r="AC19509" s="41">
        <v>0.43460513066090728</v>
      </c>
      <c r="AD19509" s="869"/>
      <c r="AN19509" s="845" t="s">
        <v>2</v>
      </c>
    </row>
    <row r="19510" spans="2:40">
      <c r="B19510" s="154">
        <v>19426</v>
      </c>
      <c r="C19510" s="41"/>
      <c r="D19510" s="41">
        <v>2.4865602644036966</v>
      </c>
      <c r="E19510" s="41">
        <v>0.54955710657466761</v>
      </c>
      <c r="F19510" s="41"/>
      <c r="G19510" s="41"/>
      <c r="H19510" s="41">
        <v>1.4671364735745429</v>
      </c>
      <c r="I19510" s="41">
        <v>1.7863812488370723</v>
      </c>
      <c r="J19510" s="41"/>
      <c r="K19510" s="41"/>
      <c r="L19510" s="41">
        <v>1.3834746223084113</v>
      </c>
      <c r="M19510" s="41">
        <v>1.7304311747285126</v>
      </c>
      <c r="N19510" s="41"/>
      <c r="O19510" s="41"/>
      <c r="P19510" s="41">
        <v>2.1383718190974008</v>
      </c>
      <c r="Q19510" s="41">
        <v>1.6501851964497221</v>
      </c>
      <c r="R19510" s="41"/>
      <c r="S19510" s="41"/>
      <c r="T19510" s="41">
        <v>1.502913356072044</v>
      </c>
      <c r="U19510" s="41">
        <v>0.44102796505932751</v>
      </c>
      <c r="V19510" s="41"/>
      <c r="W19510" s="41"/>
      <c r="X19510" s="41">
        <v>0.69351241155898036</v>
      </c>
      <c r="Y19510" s="41">
        <v>1.545322670447729</v>
      </c>
      <c r="Z19510" s="41"/>
      <c r="AA19510" s="41"/>
      <c r="AB19510" s="41">
        <v>1.4578373829443922</v>
      </c>
      <c r="AC19510" s="41">
        <v>2.2205585261686194</v>
      </c>
      <c r="AD19510" s="869"/>
      <c r="AN19510" s="845" t="s">
        <v>2</v>
      </c>
    </row>
    <row r="19511" spans="2:40">
      <c r="B19511" s="154">
        <v>19427</v>
      </c>
      <c r="C19511" s="41">
        <v>1.2069518954101175</v>
      </c>
      <c r="D19511" s="41"/>
      <c r="E19511" s="41"/>
      <c r="F19511" s="41">
        <v>0.29987184169908099</v>
      </c>
      <c r="G19511" s="41">
        <v>1.0891037315871221</v>
      </c>
      <c r="H19511" s="41"/>
      <c r="I19511" s="41">
        <v>1.0166951807717368</v>
      </c>
      <c r="J19511" s="41"/>
      <c r="K19511" s="41">
        <v>0.80777410359329305</v>
      </c>
      <c r="L19511" s="41"/>
      <c r="M19511" s="41">
        <v>0.38092046089963105</v>
      </c>
      <c r="N19511" s="41"/>
      <c r="O19511" s="41">
        <v>1.2284932952689434</v>
      </c>
      <c r="P19511" s="41"/>
      <c r="Q19511" s="41">
        <v>1.3514629532109714</v>
      </c>
      <c r="R19511" s="41"/>
      <c r="S19511" s="41">
        <v>1.0428206241965772</v>
      </c>
      <c r="T19511" s="41"/>
      <c r="U19511" s="41"/>
      <c r="V19511" s="41">
        <v>0.6373498023936901</v>
      </c>
      <c r="W19511" s="41">
        <v>0.1092802326629083</v>
      </c>
      <c r="X19511" s="41"/>
      <c r="Y19511" s="41">
        <v>0.45072563150968681</v>
      </c>
      <c r="Z19511" s="41"/>
      <c r="AA19511" s="41">
        <v>1.4288329982671295</v>
      </c>
      <c r="AB19511" s="41"/>
      <c r="AC19511" s="41">
        <v>0.8837846198774445</v>
      </c>
      <c r="AD19511" s="869"/>
      <c r="AN19511" s="845" t="s">
        <v>2</v>
      </c>
    </row>
    <row r="19512" spans="2:40">
      <c r="B19512" s="154">
        <v>19428</v>
      </c>
      <c r="C19512" s="41">
        <v>1.4348296260560998</v>
      </c>
      <c r="D19512" s="41"/>
      <c r="E19512" s="41">
        <v>0.90585739260860532</v>
      </c>
      <c r="F19512" s="41"/>
      <c r="G19512" s="41">
        <v>0.34817118411960607</v>
      </c>
      <c r="H19512" s="41"/>
      <c r="I19512" s="41">
        <v>0.96840138027670242</v>
      </c>
      <c r="J19512" s="41"/>
      <c r="K19512" s="41"/>
      <c r="L19512" s="41">
        <v>0.35225676157364055</v>
      </c>
      <c r="M19512" s="41"/>
      <c r="N19512" s="41">
        <v>0.15732995833614985</v>
      </c>
      <c r="O19512" s="41">
        <v>1.0570231397044483</v>
      </c>
      <c r="P19512" s="41"/>
      <c r="Q19512" s="41">
        <v>0.6897205773889219</v>
      </c>
      <c r="R19512" s="41"/>
      <c r="S19512" s="41">
        <v>0.30010886653102398</v>
      </c>
      <c r="T19512" s="41"/>
      <c r="U19512" s="41">
        <v>0.51699892894605937</v>
      </c>
      <c r="V19512" s="41"/>
      <c r="W19512" s="41">
        <v>0.23303524691000874</v>
      </c>
      <c r="X19512" s="41"/>
      <c r="Y19512" s="41">
        <v>1.2871830662819508</v>
      </c>
      <c r="Z19512" s="41"/>
      <c r="AA19512" s="41">
        <v>0.74930607551137984</v>
      </c>
      <c r="AB19512" s="41"/>
      <c r="AC19512" s="41">
        <v>0.32794078283375483</v>
      </c>
      <c r="AD19512" s="869"/>
      <c r="AN19512" s="845" t="s">
        <v>2</v>
      </c>
    </row>
    <row r="19513" spans="2:40">
      <c r="B19513" s="154">
        <v>19429</v>
      </c>
      <c r="C19513" s="41">
        <v>1.1609577437378267E-2</v>
      </c>
      <c r="D19513" s="41"/>
      <c r="E19513" s="41"/>
      <c r="F19513" s="41">
        <v>1.1769348742204533</v>
      </c>
      <c r="G19513" s="41">
        <v>9.1280655041048445E-2</v>
      </c>
      <c r="H19513" s="41"/>
      <c r="I19513" s="41"/>
      <c r="J19513" s="41">
        <v>1.5319316722875096</v>
      </c>
      <c r="K19513" s="41">
        <v>0.25501878997547767</v>
      </c>
      <c r="L19513" s="41"/>
      <c r="M19513" s="41"/>
      <c r="N19513" s="41">
        <v>1.251493195209445</v>
      </c>
      <c r="O19513" s="41">
        <v>0.12764045437159668</v>
      </c>
      <c r="P19513" s="41"/>
      <c r="Q19513" s="41"/>
      <c r="R19513" s="41">
        <v>0.87884103705038108</v>
      </c>
      <c r="S19513" s="41">
        <v>0.58353384384326779</v>
      </c>
      <c r="T19513" s="41"/>
      <c r="U19513" s="41"/>
      <c r="V19513" s="41">
        <v>2.6694014208811092</v>
      </c>
      <c r="W19513" s="41"/>
      <c r="X19513" s="41">
        <v>0.36936766877543453</v>
      </c>
      <c r="Y19513" s="41"/>
      <c r="Z19513" s="41">
        <v>1.14244710626707</v>
      </c>
      <c r="AA19513" s="41">
        <v>0.84050773903014186</v>
      </c>
      <c r="AB19513" s="41"/>
      <c r="AC19513" s="41"/>
      <c r="AD19513" s="869">
        <v>1.425551844183113</v>
      </c>
      <c r="AN19513" s="845" t="s">
        <v>2</v>
      </c>
    </row>
    <row r="19514" spans="2:40">
      <c r="B19514" s="154">
        <v>19430</v>
      </c>
      <c r="C19514" s="41">
        <v>0.76553561267336934</v>
      </c>
      <c r="D19514" s="41"/>
      <c r="E19514" s="41">
        <v>0.80689650838834082</v>
      </c>
      <c r="F19514" s="41"/>
      <c r="G19514" s="41">
        <v>0.35492970645662636</v>
      </c>
      <c r="H19514" s="41"/>
      <c r="I19514" s="41">
        <v>0.90739885801867037</v>
      </c>
      <c r="J19514" s="41"/>
      <c r="K19514" s="41">
        <v>0.3886762131100161</v>
      </c>
      <c r="L19514" s="41"/>
      <c r="M19514" s="41">
        <v>2.5914103155830479</v>
      </c>
      <c r="N19514" s="41"/>
      <c r="O19514" s="41">
        <v>0.62125616840624842</v>
      </c>
      <c r="P19514" s="41"/>
      <c r="Q19514" s="41">
        <v>1.5317169286304479</v>
      </c>
      <c r="R19514" s="41"/>
      <c r="S19514" s="41">
        <v>0.55335543989435465</v>
      </c>
      <c r="T19514" s="41"/>
      <c r="U19514" s="41">
        <v>2.2059974009425223</v>
      </c>
      <c r="V19514" s="41"/>
      <c r="W19514" s="41">
        <v>0.58497173067348041</v>
      </c>
      <c r="X19514" s="41"/>
      <c r="Y19514" s="41">
        <v>0.75224045098477987</v>
      </c>
      <c r="Z19514" s="41"/>
      <c r="AA19514" s="41">
        <v>9.974312158935553E-3</v>
      </c>
      <c r="AB19514" s="41"/>
      <c r="AC19514" s="41">
        <v>1.8045651336236734</v>
      </c>
      <c r="AD19514" s="869"/>
      <c r="AN19514" s="845" t="s">
        <v>2</v>
      </c>
    </row>
    <row r="19515" spans="2:40">
      <c r="B19515" s="154">
        <v>19431</v>
      </c>
      <c r="C19515" s="41"/>
      <c r="D19515" s="41">
        <v>1.25402265634435</v>
      </c>
      <c r="E19515" s="41"/>
      <c r="F19515" s="41">
        <v>0.45520250676791751</v>
      </c>
      <c r="G19515" s="41"/>
      <c r="H19515" s="41">
        <v>0.5246630438428479</v>
      </c>
      <c r="I19515" s="41"/>
      <c r="J19515" s="41">
        <v>1.169490646587275</v>
      </c>
      <c r="K19515" s="41"/>
      <c r="L19515" s="41">
        <v>0.79453011689021491</v>
      </c>
      <c r="M19515" s="41">
        <v>0.22138384970612546</v>
      </c>
      <c r="N19515" s="41"/>
      <c r="O19515" s="41"/>
      <c r="P19515" s="41">
        <v>0.83476111915730589</v>
      </c>
      <c r="Q19515" s="41"/>
      <c r="R19515" s="41">
        <v>0.31433354998054031</v>
      </c>
      <c r="S19515" s="41"/>
      <c r="T19515" s="41">
        <v>1.9593353945866943</v>
      </c>
      <c r="U19515" s="41"/>
      <c r="V19515" s="41">
        <v>0.70097674288813072</v>
      </c>
      <c r="W19515" s="41"/>
      <c r="X19515" s="41">
        <v>0.9217821392239437</v>
      </c>
      <c r="Y19515" s="41">
        <v>0.55131454169238658</v>
      </c>
      <c r="Z19515" s="41"/>
      <c r="AA19515" s="41"/>
      <c r="AB19515" s="41">
        <v>1.2849006809394905</v>
      </c>
      <c r="AC19515" s="41"/>
      <c r="AD19515" s="869">
        <v>0.63353763352667603</v>
      </c>
      <c r="AN19515" s="845" t="s">
        <v>2</v>
      </c>
    </row>
    <row r="19516" spans="2:40">
      <c r="B19516" s="154">
        <v>19432</v>
      </c>
      <c r="C19516" s="41">
        <v>1.136370458724784</v>
      </c>
      <c r="D19516" s="41"/>
      <c r="E19516" s="41">
        <v>1.6739948438477286</v>
      </c>
      <c r="F19516" s="41"/>
      <c r="G19516" s="41">
        <v>2.0868114996538427</v>
      </c>
      <c r="H19516" s="41"/>
      <c r="I19516" s="41">
        <v>0.80535285973429849</v>
      </c>
      <c r="J19516" s="41"/>
      <c r="K19516" s="41">
        <v>0.72248595638211033</v>
      </c>
      <c r="L19516" s="41"/>
      <c r="M19516" s="41">
        <v>1.5872407057609748</v>
      </c>
      <c r="N19516" s="41"/>
      <c r="O19516" s="41">
        <v>1.5645862671993358</v>
      </c>
      <c r="P19516" s="41"/>
      <c r="Q19516" s="41">
        <v>5.0447068464812644E-2</v>
      </c>
      <c r="R19516" s="41"/>
      <c r="S19516" s="41">
        <v>0.68985735602301168</v>
      </c>
      <c r="T19516" s="41"/>
      <c r="U19516" s="41">
        <v>1.2553884671434359</v>
      </c>
      <c r="V19516" s="41"/>
      <c r="W19516" s="41">
        <v>1.8771561119218096</v>
      </c>
      <c r="X19516" s="41"/>
      <c r="Y19516" s="41">
        <v>0.86060456022436627</v>
      </c>
      <c r="Z19516" s="41"/>
      <c r="AA19516" s="41">
        <v>1.1136146366558661</v>
      </c>
      <c r="AB19516" s="41"/>
      <c r="AC19516" s="41">
        <v>0.84883247201183498</v>
      </c>
      <c r="AD19516" s="869"/>
      <c r="AN19516" s="845" t="s">
        <v>2</v>
      </c>
    </row>
    <row r="19517" spans="2:40">
      <c r="B19517" s="154">
        <v>19433</v>
      </c>
      <c r="C19517" s="41"/>
      <c r="D19517" s="41">
        <v>0.49271667350613807</v>
      </c>
      <c r="E19517" s="41"/>
      <c r="F19517" s="41">
        <v>0.41112135936836819</v>
      </c>
      <c r="G19517" s="41"/>
      <c r="H19517" s="41">
        <v>0.2562248605378471</v>
      </c>
      <c r="I19517" s="41"/>
      <c r="J19517" s="41">
        <v>5.3998497707077389E-2</v>
      </c>
      <c r="K19517" s="41"/>
      <c r="L19517" s="41">
        <v>1.2820679441719309</v>
      </c>
      <c r="M19517" s="41">
        <v>0.45522612151479308</v>
      </c>
      <c r="N19517" s="41"/>
      <c r="O19517" s="41"/>
      <c r="P19517" s="41">
        <v>0.503405042602452</v>
      </c>
      <c r="Q19517" s="41">
        <v>0.39587795429605271</v>
      </c>
      <c r="R19517" s="41"/>
      <c r="S19517" s="41">
        <v>0.49369215260311694</v>
      </c>
      <c r="T19517" s="41"/>
      <c r="U19517" s="41"/>
      <c r="V19517" s="41">
        <v>0.4641096118542577</v>
      </c>
      <c r="W19517" s="41">
        <v>0.38633002143494394</v>
      </c>
      <c r="X19517" s="41"/>
      <c r="Y19517" s="41"/>
      <c r="Z19517" s="41">
        <v>0.32402993523489787</v>
      </c>
      <c r="AA19517" s="41"/>
      <c r="AB19517" s="41">
        <v>0.98393887290279691</v>
      </c>
      <c r="AC19517" s="41"/>
      <c r="AD19517" s="869">
        <v>0.13136448690207089</v>
      </c>
      <c r="AN19517" s="845" t="s">
        <v>2</v>
      </c>
    </row>
    <row r="19518" spans="2:40">
      <c r="B19518" s="154">
        <v>19434</v>
      </c>
      <c r="C19518" s="41"/>
      <c r="D19518" s="41">
        <v>0.22746488954077118</v>
      </c>
      <c r="E19518" s="41">
        <v>0.43455720896205086</v>
      </c>
      <c r="F19518" s="41"/>
      <c r="G19518" s="41"/>
      <c r="H19518" s="41">
        <v>1.2134040781293596</v>
      </c>
      <c r="I19518" s="41">
        <v>0.81205407577135136</v>
      </c>
      <c r="J19518" s="41"/>
      <c r="K19518" s="41">
        <v>0.42026835753678093</v>
      </c>
      <c r="L19518" s="41"/>
      <c r="M19518" s="41">
        <v>1.3452598662263595</v>
      </c>
      <c r="N19518" s="41"/>
      <c r="O19518" s="41"/>
      <c r="P19518" s="41">
        <v>0.32372540645640541</v>
      </c>
      <c r="Q19518" s="41">
        <v>1.1245537301600121</v>
      </c>
      <c r="R19518" s="41"/>
      <c r="S19518" s="41"/>
      <c r="T19518" s="41">
        <v>4.1030273128363791E-2</v>
      </c>
      <c r="U19518" s="41"/>
      <c r="V19518" s="41">
        <v>5.7761493846597088E-2</v>
      </c>
      <c r="W19518" s="41"/>
      <c r="X19518" s="41">
        <v>0.34561668830813097</v>
      </c>
      <c r="Y19518" s="41">
        <v>1.3117390830547104</v>
      </c>
      <c r="Z19518" s="41"/>
      <c r="AA19518" s="41"/>
      <c r="AB19518" s="41">
        <v>0.85100784762532788</v>
      </c>
      <c r="AC19518" s="41">
        <v>1.4740996925385992</v>
      </c>
      <c r="AD19518" s="869"/>
      <c r="AN19518" s="845" t="s">
        <v>2</v>
      </c>
    </row>
    <row r="19519" spans="2:40">
      <c r="B19519" s="154">
        <v>19435</v>
      </c>
      <c r="C19519" s="41">
        <v>0.18828437311822147</v>
      </c>
      <c r="D19519" s="41"/>
      <c r="E19519" s="41"/>
      <c r="F19519" s="41">
        <v>0.16080829796808405</v>
      </c>
      <c r="G19519" s="41"/>
      <c r="H19519" s="41">
        <v>0.49739037284694426</v>
      </c>
      <c r="I19519" s="41"/>
      <c r="J19519" s="41">
        <v>1.4815084033495265E-2</v>
      </c>
      <c r="K19519" s="41"/>
      <c r="L19519" s="41">
        <v>0.18081863449284827</v>
      </c>
      <c r="M19519" s="41">
        <v>0.82506550917270627</v>
      </c>
      <c r="N19519" s="41"/>
      <c r="O19519" s="41">
        <v>7.9028212282464053E-2</v>
      </c>
      <c r="P19519" s="41"/>
      <c r="Q19519" s="41"/>
      <c r="R19519" s="41">
        <v>0.12705097155945214</v>
      </c>
      <c r="S19519" s="41"/>
      <c r="T19519" s="41">
        <v>1.0058512620628355</v>
      </c>
      <c r="U19519" s="41">
        <v>0.27821809073411008</v>
      </c>
      <c r="V19519" s="41"/>
      <c r="W19519" s="41"/>
      <c r="X19519" s="41">
        <v>0.38055930326426479</v>
      </c>
      <c r="Y19519" s="41">
        <v>0.41697474426997394</v>
      </c>
      <c r="Z19519" s="41"/>
      <c r="AA19519" s="41"/>
      <c r="AB19519" s="41">
        <v>0.58292176992533573</v>
      </c>
      <c r="AC19519" s="41">
        <v>0.83599528484892638</v>
      </c>
      <c r="AD19519" s="869"/>
      <c r="AN19519" s="845" t="s">
        <v>2</v>
      </c>
    </row>
    <row r="19520" spans="2:40">
      <c r="B19520" s="154">
        <v>19436</v>
      </c>
      <c r="C19520" s="41"/>
      <c r="D19520" s="41">
        <v>1.2390966223268238</v>
      </c>
      <c r="E19520" s="41"/>
      <c r="F19520" s="41">
        <v>1.7578571247240626</v>
      </c>
      <c r="G19520" s="41"/>
      <c r="H19520" s="41">
        <v>0.76023157154718202</v>
      </c>
      <c r="I19520" s="41"/>
      <c r="J19520" s="41">
        <v>1.4856029289322576</v>
      </c>
      <c r="K19520" s="41"/>
      <c r="L19520" s="41">
        <v>1.4932695404287448</v>
      </c>
      <c r="M19520" s="41"/>
      <c r="N19520" s="41">
        <v>1.56269081544352</v>
      </c>
      <c r="O19520" s="41"/>
      <c r="P19520" s="41">
        <v>1.2018512569342699</v>
      </c>
      <c r="Q19520" s="41"/>
      <c r="R19520" s="41">
        <v>1.8039851129283688</v>
      </c>
      <c r="S19520" s="41"/>
      <c r="T19520" s="41">
        <v>0.86162990960653951</v>
      </c>
      <c r="U19520" s="41"/>
      <c r="V19520" s="41">
        <v>1.5363329591345904</v>
      </c>
      <c r="W19520" s="41"/>
      <c r="X19520" s="41">
        <v>0.44566055079696537</v>
      </c>
      <c r="Y19520" s="41"/>
      <c r="Z19520" s="41">
        <v>0.90852945154611919</v>
      </c>
      <c r="AA19520" s="41"/>
      <c r="AB19520" s="41">
        <v>1.0809819123300144</v>
      </c>
      <c r="AC19520" s="41"/>
      <c r="AD19520" s="869">
        <v>1.298238871538109</v>
      </c>
      <c r="AN19520" s="845" t="s">
        <v>2</v>
      </c>
    </row>
    <row r="19521" spans="2:40">
      <c r="B19521" s="154">
        <v>19437</v>
      </c>
      <c r="C19521" s="41"/>
      <c r="D19521" s="41">
        <v>1.5006233973357808</v>
      </c>
      <c r="E19521" s="41">
        <v>0.37445124679763159</v>
      </c>
      <c r="F19521" s="41"/>
      <c r="G19521" s="41"/>
      <c r="H19521" s="41">
        <v>0.54431465801929613</v>
      </c>
      <c r="I19521" s="41">
        <v>0.24574781319646105</v>
      </c>
      <c r="J19521" s="41"/>
      <c r="K19521" s="41"/>
      <c r="L19521" s="41">
        <v>0.44964206017914987</v>
      </c>
      <c r="M19521" s="41">
        <v>0.84337780183086997</v>
      </c>
      <c r="N19521" s="41"/>
      <c r="O19521" s="41"/>
      <c r="P19521" s="41">
        <v>1.0852740296735879</v>
      </c>
      <c r="Q19521" s="41">
        <v>0.30963842692686083</v>
      </c>
      <c r="R19521" s="41"/>
      <c r="S19521" s="41"/>
      <c r="T19521" s="41">
        <v>1.1885275218861795</v>
      </c>
      <c r="U19521" s="41">
        <v>0.31112705015699332</v>
      </c>
      <c r="V19521" s="41"/>
      <c r="W19521" s="41"/>
      <c r="X19521" s="41">
        <v>0.73463270729619756</v>
      </c>
      <c r="Y19521" s="41">
        <v>0.43868251708546807</v>
      </c>
      <c r="Z19521" s="41"/>
      <c r="AA19521" s="41"/>
      <c r="AB19521" s="41">
        <v>1.6437883794576325</v>
      </c>
      <c r="AC19521" s="41"/>
      <c r="AD19521" s="869">
        <v>0.25353367201401672</v>
      </c>
      <c r="AN19521" s="845" t="s">
        <v>2</v>
      </c>
    </row>
    <row r="19522" spans="2:40">
      <c r="B19522" s="154">
        <v>19438</v>
      </c>
      <c r="C19522" s="41">
        <v>0.93503398329765119</v>
      </c>
      <c r="D19522" s="41"/>
      <c r="E19522" s="41">
        <v>0.14932433993799385</v>
      </c>
      <c r="F19522" s="41"/>
      <c r="G19522" s="41">
        <v>0.85298090445468733</v>
      </c>
      <c r="H19522" s="41"/>
      <c r="I19522" s="41">
        <v>0.39648988158649467</v>
      </c>
      <c r="J19522" s="41"/>
      <c r="K19522" s="41">
        <v>0.67757202959551643</v>
      </c>
      <c r="L19522" s="41"/>
      <c r="M19522" s="41"/>
      <c r="N19522" s="41">
        <v>0.95944802227041592</v>
      </c>
      <c r="O19522" s="41"/>
      <c r="P19522" s="41">
        <v>0.57332755568183646</v>
      </c>
      <c r="Q19522" s="41">
        <v>0.54463360341708078</v>
      </c>
      <c r="R19522" s="41"/>
      <c r="S19522" s="41">
        <v>0.77431582943150079</v>
      </c>
      <c r="T19522" s="41"/>
      <c r="U19522" s="41"/>
      <c r="V19522" s="41">
        <v>0.5770818419102991</v>
      </c>
      <c r="W19522" s="41">
        <v>7.0890513515741341E-2</v>
      </c>
      <c r="X19522" s="41"/>
      <c r="Y19522" s="41"/>
      <c r="Z19522" s="41">
        <v>0.92170915543348997</v>
      </c>
      <c r="AA19522" s="41">
        <v>0.21985402583153235</v>
      </c>
      <c r="AB19522" s="41"/>
      <c r="AC19522" s="41">
        <v>0.22441071014604025</v>
      </c>
      <c r="AD19522" s="869"/>
      <c r="AN19522" s="845" t="s">
        <v>2</v>
      </c>
    </row>
    <row r="19523" spans="2:40">
      <c r="B19523" s="154">
        <v>19439</v>
      </c>
      <c r="C19523" s="41">
        <v>4.0924336489707681E-3</v>
      </c>
      <c r="D19523" s="41"/>
      <c r="E19523" s="41"/>
      <c r="F19523" s="41">
        <v>0.57640437429366154</v>
      </c>
      <c r="G19523" s="41">
        <v>0.6980494554401776</v>
      </c>
      <c r="H19523" s="41"/>
      <c r="I19523" s="41"/>
      <c r="J19523" s="41">
        <v>1.2099684337892778</v>
      </c>
      <c r="K19523" s="41">
        <v>1.024222287809017</v>
      </c>
      <c r="L19523" s="41"/>
      <c r="M19523" s="41"/>
      <c r="N19523" s="41">
        <v>0.62881288309650818</v>
      </c>
      <c r="O19523" s="41">
        <v>0.42596232512370297</v>
      </c>
      <c r="P19523" s="41"/>
      <c r="Q19523" s="41"/>
      <c r="R19523" s="41">
        <v>0.68176090871528761</v>
      </c>
      <c r="S19523" s="41">
        <v>0.30949441731584759</v>
      </c>
      <c r="T19523" s="41"/>
      <c r="U19523" s="41"/>
      <c r="V19523" s="41">
        <v>0.19499465916662967</v>
      </c>
      <c r="W19523" s="41">
        <v>0.11654759354338702</v>
      </c>
      <c r="X19523" s="41"/>
      <c r="Y19523" s="41"/>
      <c r="Z19523" s="41">
        <v>0.54477209597597331</v>
      </c>
      <c r="AA19523" s="41">
        <v>1.0881398694058726</v>
      </c>
      <c r="AB19523" s="41"/>
      <c r="AC19523" s="41">
        <v>5.9096028777953615E-3</v>
      </c>
      <c r="AD19523" s="869"/>
      <c r="AN19523" s="845" t="s">
        <v>2</v>
      </c>
    </row>
    <row r="19524" spans="2:40">
      <c r="B19524" s="154">
        <v>19440</v>
      </c>
      <c r="C19524" s="41"/>
      <c r="D19524" s="41">
        <v>0.73581059926189474</v>
      </c>
      <c r="E19524" s="41"/>
      <c r="F19524" s="41">
        <v>0.37152567168485029</v>
      </c>
      <c r="G19524" s="41"/>
      <c r="H19524" s="41">
        <v>0.59285310707043226</v>
      </c>
      <c r="I19524" s="41"/>
      <c r="J19524" s="41">
        <v>1.18564184957701</v>
      </c>
      <c r="K19524" s="41"/>
      <c r="L19524" s="41">
        <v>1.3361622141038143</v>
      </c>
      <c r="M19524" s="41"/>
      <c r="N19524" s="41">
        <v>0.95739121731043031</v>
      </c>
      <c r="O19524" s="41"/>
      <c r="P19524" s="41">
        <v>1.195248912972545</v>
      </c>
      <c r="Q19524" s="41"/>
      <c r="R19524" s="41">
        <v>0.16264169346831084</v>
      </c>
      <c r="S19524" s="41"/>
      <c r="T19524" s="41">
        <v>1.7348269825798446</v>
      </c>
      <c r="U19524" s="41">
        <v>0.48772846326233088</v>
      </c>
      <c r="V19524" s="41"/>
      <c r="W19524" s="41"/>
      <c r="X19524" s="41">
        <v>1.139965313484246</v>
      </c>
      <c r="Y19524" s="41"/>
      <c r="Z19524" s="41">
        <v>0.17337368352800853</v>
      </c>
      <c r="AA19524" s="41">
        <v>0.17856618810626967</v>
      </c>
      <c r="AB19524" s="41"/>
      <c r="AC19524" s="41"/>
      <c r="AD19524" s="869">
        <v>0.38084086209236817</v>
      </c>
      <c r="AN19524" s="845" t="s">
        <v>2</v>
      </c>
    </row>
    <row r="19525" spans="2:40">
      <c r="B19525" s="154">
        <v>19441</v>
      </c>
      <c r="C19525" s="41">
        <v>2.5166633281692103</v>
      </c>
      <c r="D19525" s="41"/>
      <c r="E19525" s="41">
        <v>0.57600276784336668</v>
      </c>
      <c r="F19525" s="41"/>
      <c r="G19525" s="41">
        <v>1.808555797164527</v>
      </c>
      <c r="H19525" s="41"/>
      <c r="I19525" s="41">
        <v>0.60818399706141535</v>
      </c>
      <c r="J19525" s="41"/>
      <c r="K19525" s="41">
        <v>1.4251790491746823</v>
      </c>
      <c r="L19525" s="41"/>
      <c r="M19525" s="41">
        <v>0.72166926490157879</v>
      </c>
      <c r="N19525" s="41"/>
      <c r="O19525" s="41">
        <v>1.1384692764660791</v>
      </c>
      <c r="P19525" s="41"/>
      <c r="Q19525" s="41">
        <v>0.44687115498907287</v>
      </c>
      <c r="R19525" s="41"/>
      <c r="S19525" s="41">
        <v>2.1043226318357808</v>
      </c>
      <c r="T19525" s="41"/>
      <c r="U19525" s="41">
        <v>0.62478414840150698</v>
      </c>
      <c r="V19525" s="41"/>
      <c r="W19525" s="41">
        <v>1.6478843764478674</v>
      </c>
      <c r="X19525" s="41"/>
      <c r="Y19525" s="41">
        <v>0.98648799519710217</v>
      </c>
      <c r="Z19525" s="41"/>
      <c r="AA19525" s="41">
        <v>1.3090902716330892</v>
      </c>
      <c r="AB19525" s="41"/>
      <c r="AC19525" s="41">
        <v>1.3625019311042368</v>
      </c>
      <c r="AD19525" s="869"/>
      <c r="AN19525" s="845" t="s">
        <v>2</v>
      </c>
    </row>
    <row r="19526" spans="2:40">
      <c r="B19526" s="154">
        <v>19442</v>
      </c>
      <c r="C19526" s="41">
        <v>1.5422295124218155</v>
      </c>
      <c r="D19526" s="41"/>
      <c r="E19526" s="41"/>
      <c r="F19526" s="41">
        <v>0.59123452868923987</v>
      </c>
      <c r="G19526" s="41">
        <v>1.2756726555199553</v>
      </c>
      <c r="H19526" s="41"/>
      <c r="I19526" s="41">
        <v>1.603547575387727E-2</v>
      </c>
      <c r="J19526" s="41"/>
      <c r="K19526" s="41">
        <v>1.15519159289206</v>
      </c>
      <c r="L19526" s="41"/>
      <c r="M19526" s="41">
        <v>0.32873562610412621</v>
      </c>
      <c r="N19526" s="41"/>
      <c r="O19526" s="41">
        <v>1.2285462903460158</v>
      </c>
      <c r="P19526" s="41"/>
      <c r="Q19526" s="41">
        <v>0.51167567100258959</v>
      </c>
      <c r="R19526" s="41"/>
      <c r="S19526" s="41">
        <v>1.6994948165055106</v>
      </c>
      <c r="T19526" s="41"/>
      <c r="U19526" s="41"/>
      <c r="V19526" s="41">
        <v>0.41816883426289653</v>
      </c>
      <c r="W19526" s="41">
        <v>0.19850363906928026</v>
      </c>
      <c r="X19526" s="41"/>
      <c r="Y19526" s="41">
        <v>7.6615607974296937E-2</v>
      </c>
      <c r="Z19526" s="41"/>
      <c r="AA19526" s="41">
        <v>0.66585720071637688</v>
      </c>
      <c r="AB19526" s="41"/>
      <c r="AC19526" s="41">
        <v>0.36111860902336718</v>
      </c>
      <c r="AD19526" s="869"/>
      <c r="AN19526" s="845" t="s">
        <v>2</v>
      </c>
    </row>
    <row r="19527" spans="2:40">
      <c r="B19527" s="154">
        <v>19443</v>
      </c>
      <c r="C19527" s="41"/>
      <c r="D19527" s="41">
        <v>1.20092461987395</v>
      </c>
      <c r="E19527" s="41"/>
      <c r="F19527" s="41">
        <v>0.51490540531519435</v>
      </c>
      <c r="G19527" s="41"/>
      <c r="H19527" s="41">
        <v>1.1253638658507821</v>
      </c>
      <c r="I19527" s="41"/>
      <c r="J19527" s="41">
        <v>1.123277159369986</v>
      </c>
      <c r="K19527" s="41"/>
      <c r="L19527" s="41">
        <v>0.44588981579119902</v>
      </c>
      <c r="M19527" s="41"/>
      <c r="N19527" s="41">
        <v>1.3702184830826303</v>
      </c>
      <c r="O19527" s="41"/>
      <c r="P19527" s="41">
        <v>0.72409303958855986</v>
      </c>
      <c r="Q19527" s="41"/>
      <c r="R19527" s="41">
        <v>1.9273290790671405</v>
      </c>
      <c r="S19527" s="41"/>
      <c r="T19527" s="41">
        <v>1.1564021090449417</v>
      </c>
      <c r="U19527" s="41"/>
      <c r="V19527" s="41">
        <v>1.0078940542717252</v>
      </c>
      <c r="W19527" s="41"/>
      <c r="X19527" s="41">
        <v>1.0034989035975836</v>
      </c>
      <c r="Y19527" s="41"/>
      <c r="Z19527" s="41">
        <v>1.4363046420447887</v>
      </c>
      <c r="AA19527" s="41"/>
      <c r="AB19527" s="41">
        <v>0.95274105585309909</v>
      </c>
      <c r="AC19527" s="41"/>
      <c r="AD19527" s="869">
        <v>1.5317785107373105</v>
      </c>
      <c r="AN19527" s="845" t="s">
        <v>2</v>
      </c>
    </row>
    <row r="19528" spans="2:40">
      <c r="B19528" s="154">
        <v>19444</v>
      </c>
      <c r="C19528" s="41"/>
      <c r="D19528" s="41">
        <v>0.60148214128950039</v>
      </c>
      <c r="E19528" s="41"/>
      <c r="F19528" s="41">
        <v>0.36117100911515881</v>
      </c>
      <c r="G19528" s="41"/>
      <c r="H19528" s="41">
        <v>1.3289942125606724</v>
      </c>
      <c r="I19528" s="41"/>
      <c r="J19528" s="41">
        <v>0.35462174726801488</v>
      </c>
      <c r="K19528" s="41"/>
      <c r="L19528" s="41">
        <v>0.95834392518788181</v>
      </c>
      <c r="M19528" s="41">
        <v>0.54926597564300028</v>
      </c>
      <c r="N19528" s="41"/>
      <c r="O19528" s="41"/>
      <c r="P19528" s="41">
        <v>0.98037750523699296</v>
      </c>
      <c r="Q19528" s="41"/>
      <c r="R19528" s="41">
        <v>1.3450379059885451</v>
      </c>
      <c r="S19528" s="41"/>
      <c r="T19528" s="41">
        <v>0.98386108838930542</v>
      </c>
      <c r="U19528" s="41"/>
      <c r="V19528" s="41">
        <v>1.0694266692963455E-4</v>
      </c>
      <c r="W19528" s="41"/>
      <c r="X19528" s="41">
        <v>1.1295435389233868</v>
      </c>
      <c r="Y19528" s="41"/>
      <c r="Z19528" s="41">
        <v>0.52112044159215243</v>
      </c>
      <c r="AA19528" s="41"/>
      <c r="AB19528" s="41">
        <v>0.93193886231166889</v>
      </c>
      <c r="AC19528" s="41"/>
      <c r="AD19528" s="869">
        <v>0.44613941868317308</v>
      </c>
      <c r="AN19528" s="845" t="s">
        <v>2</v>
      </c>
    </row>
    <row r="19529" spans="2:40">
      <c r="B19529" s="154">
        <v>19445</v>
      </c>
      <c r="C19529" s="41">
        <v>0.68218786501178552</v>
      </c>
      <c r="D19529" s="41"/>
      <c r="E19529" s="41"/>
      <c r="F19529" s="41">
        <v>0.8696971159624618</v>
      </c>
      <c r="G19529" s="41">
        <v>0.66144207089125495</v>
      </c>
      <c r="H19529" s="41"/>
      <c r="I19529" s="41"/>
      <c r="J19529" s="41">
        <v>2.2564426892172601E-3</v>
      </c>
      <c r="K19529" s="41"/>
      <c r="L19529" s="41">
        <v>0.80675652702621858</v>
      </c>
      <c r="M19529" s="41"/>
      <c r="N19529" s="41">
        <v>0.91539043569829748</v>
      </c>
      <c r="O19529" s="41">
        <v>0.17331422225952928</v>
      </c>
      <c r="P19529" s="41"/>
      <c r="Q19529" s="41"/>
      <c r="R19529" s="41">
        <v>0.67970627625489721</v>
      </c>
      <c r="S19529" s="41">
        <v>0.71733914209105687</v>
      </c>
      <c r="T19529" s="41"/>
      <c r="U19529" s="41">
        <v>0.60131640884100124</v>
      </c>
      <c r="V19529" s="41"/>
      <c r="W19529" s="41">
        <v>0.89561169935909879</v>
      </c>
      <c r="X19529" s="41"/>
      <c r="Y19529" s="41"/>
      <c r="Z19529" s="41">
        <v>0.71925937241259374</v>
      </c>
      <c r="AA19529" s="41"/>
      <c r="AB19529" s="41">
        <v>0.29990531791263719</v>
      </c>
      <c r="AC19529" s="41"/>
      <c r="AD19529" s="869">
        <v>1.0191163097994025</v>
      </c>
      <c r="AN19529" s="845" t="s">
        <v>2</v>
      </c>
    </row>
    <row r="19530" spans="2:40">
      <c r="B19530" s="154">
        <v>19446</v>
      </c>
      <c r="C19530" s="41">
        <v>1.8347309238842291</v>
      </c>
      <c r="D19530" s="41"/>
      <c r="E19530" s="41">
        <v>0.22627577520663442</v>
      </c>
      <c r="F19530" s="41"/>
      <c r="G19530" s="41">
        <v>1.2503566876539101</v>
      </c>
      <c r="H19530" s="41"/>
      <c r="I19530" s="41"/>
      <c r="J19530" s="41">
        <v>1.3880747813459823E-2</v>
      </c>
      <c r="K19530" s="41">
        <v>1.5374388152208529</v>
      </c>
      <c r="L19530" s="41"/>
      <c r="M19530" s="41">
        <v>0.14072888235935585</v>
      </c>
      <c r="N19530" s="41"/>
      <c r="O19530" s="41">
        <v>1.5208081615725657</v>
      </c>
      <c r="P19530" s="41"/>
      <c r="Q19530" s="41"/>
      <c r="R19530" s="41">
        <v>0.30064647042510279</v>
      </c>
      <c r="S19530" s="41">
        <v>1.3691526422601135</v>
      </c>
      <c r="T19530" s="41"/>
      <c r="U19530" s="41"/>
      <c r="V19530" s="41">
        <v>0.75227748435847175</v>
      </c>
      <c r="W19530" s="41">
        <v>1.1928793849400956</v>
      </c>
      <c r="X19530" s="41"/>
      <c r="Y19530" s="41">
        <v>0.84500309982436594</v>
      </c>
      <c r="Z19530" s="41"/>
      <c r="AA19530" s="41">
        <v>1.3931964201954476</v>
      </c>
      <c r="AB19530" s="41"/>
      <c r="AC19530" s="41">
        <v>0.23939823588727033</v>
      </c>
      <c r="AD19530" s="869"/>
      <c r="AN19530" s="845" t="s">
        <v>2</v>
      </c>
    </row>
    <row r="19531" spans="2:40">
      <c r="B19531" s="154">
        <v>19447</v>
      </c>
      <c r="C19531" s="41"/>
      <c r="D19531" s="41">
        <v>0.64875814307839541</v>
      </c>
      <c r="E19531" s="41"/>
      <c r="F19531" s="41">
        <v>0.32901369229062033</v>
      </c>
      <c r="G19531" s="41"/>
      <c r="H19531" s="41">
        <v>0.12211532272655931</v>
      </c>
      <c r="I19531" s="41"/>
      <c r="J19531" s="41">
        <v>0.19608248524941474</v>
      </c>
      <c r="K19531" s="41"/>
      <c r="L19531" s="41">
        <v>0.88805105591800682</v>
      </c>
      <c r="M19531" s="41"/>
      <c r="N19531" s="41">
        <v>0.25406879846243346</v>
      </c>
      <c r="O19531" s="41"/>
      <c r="P19531" s="41">
        <v>0.44470442786483838</v>
      </c>
      <c r="Q19531" s="41">
        <v>0.67691160766780911</v>
      </c>
      <c r="R19531" s="41"/>
      <c r="S19531" s="41"/>
      <c r="T19531" s="41">
        <v>1.7249795984507847</v>
      </c>
      <c r="U19531" s="41"/>
      <c r="V19531" s="41">
        <v>0.71179163677880886</v>
      </c>
      <c r="W19531" s="41"/>
      <c r="X19531" s="41">
        <v>0.48724959474642882</v>
      </c>
      <c r="Y19531" s="41"/>
      <c r="Z19531" s="41">
        <v>0.5874007331262292</v>
      </c>
      <c r="AA19531" s="41"/>
      <c r="AB19531" s="41">
        <v>0.91251486084177069</v>
      </c>
      <c r="AC19531" s="41"/>
      <c r="AD19531" s="869">
        <v>0.23552309917712277</v>
      </c>
      <c r="AN19531" s="845" t="s">
        <v>2</v>
      </c>
    </row>
    <row r="19532" spans="2:40">
      <c r="B19532" s="154">
        <v>19448</v>
      </c>
      <c r="C19532" s="41"/>
      <c r="D19532" s="41">
        <v>0.7716377531422971</v>
      </c>
      <c r="E19532" s="41"/>
      <c r="F19532" s="41">
        <v>0.20144681124421476</v>
      </c>
      <c r="G19532" s="41"/>
      <c r="H19532" s="41">
        <v>0.88405714354910825</v>
      </c>
      <c r="I19532" s="41"/>
      <c r="J19532" s="41">
        <v>0.3833945131685666</v>
      </c>
      <c r="K19532" s="41"/>
      <c r="L19532" s="41">
        <v>0.16799885842939988</v>
      </c>
      <c r="M19532" s="41">
        <v>0.1146356635454103</v>
      </c>
      <c r="N19532" s="41"/>
      <c r="O19532" s="41"/>
      <c r="P19532" s="41">
        <v>0.64738715224609467</v>
      </c>
      <c r="Q19532" s="41"/>
      <c r="R19532" s="41">
        <v>0.72861611477937183</v>
      </c>
      <c r="S19532" s="41"/>
      <c r="T19532" s="41">
        <v>0.9409624305490133</v>
      </c>
      <c r="U19532" s="41"/>
      <c r="V19532" s="41">
        <v>0.56659131554816367</v>
      </c>
      <c r="W19532" s="41"/>
      <c r="X19532" s="41">
        <v>1.6155902827659927</v>
      </c>
      <c r="Y19532" s="41">
        <v>0.18994377974150425</v>
      </c>
      <c r="Z19532" s="41"/>
      <c r="AA19532" s="41"/>
      <c r="AB19532" s="41">
        <v>0.70088845039699688</v>
      </c>
      <c r="AC19532" s="41"/>
      <c r="AD19532" s="869">
        <v>0.332115038625034</v>
      </c>
      <c r="AN19532" s="845" t="s">
        <v>2</v>
      </c>
    </row>
    <row r="19533" spans="2:40">
      <c r="B19533" s="154">
        <v>19449</v>
      </c>
      <c r="C19533" s="41"/>
      <c r="D19533" s="41">
        <v>1.226883451428088</v>
      </c>
      <c r="E19533" s="41"/>
      <c r="F19533" s="41">
        <v>2.0813458981447535</v>
      </c>
      <c r="G19533" s="41"/>
      <c r="H19533" s="41">
        <v>0.70500339297223269</v>
      </c>
      <c r="I19533" s="41"/>
      <c r="J19533" s="41">
        <v>1.1058233145691931</v>
      </c>
      <c r="K19533" s="41"/>
      <c r="L19533" s="41">
        <v>2.0286860801197353</v>
      </c>
      <c r="M19533" s="41"/>
      <c r="N19533" s="41">
        <v>0.98714961427193415</v>
      </c>
      <c r="O19533" s="41"/>
      <c r="P19533" s="41">
        <v>0.54129739827492396</v>
      </c>
      <c r="Q19533" s="41"/>
      <c r="R19533" s="41">
        <v>2.3145736555127199</v>
      </c>
      <c r="S19533" s="41"/>
      <c r="T19533" s="41">
        <v>0.17844865775562732</v>
      </c>
      <c r="U19533" s="41"/>
      <c r="V19533" s="41">
        <v>2.7220401360521671</v>
      </c>
      <c r="W19533" s="41">
        <v>0.29015319803879563</v>
      </c>
      <c r="X19533" s="41"/>
      <c r="Y19533" s="41"/>
      <c r="Z19533" s="41">
        <v>1.4959422107526392</v>
      </c>
      <c r="AA19533" s="41"/>
      <c r="AB19533" s="41">
        <v>0.98692697138157082</v>
      </c>
      <c r="AC19533" s="41"/>
      <c r="AD19533" s="869">
        <v>1.7172116288137991</v>
      </c>
      <c r="AN19533" s="845" t="s">
        <v>2</v>
      </c>
    </row>
    <row r="19534" spans="2:40">
      <c r="B19534" s="154">
        <v>19450</v>
      </c>
      <c r="C19534" s="41"/>
      <c r="D19534" s="41">
        <v>0.73816512743732932</v>
      </c>
      <c r="E19534" s="41"/>
      <c r="F19534" s="41">
        <v>0.71123274680646298</v>
      </c>
      <c r="G19534" s="41">
        <v>0.37721822190086746</v>
      </c>
      <c r="H19534" s="41"/>
      <c r="I19534" s="41"/>
      <c r="J19534" s="41">
        <v>0.30555833884324685</v>
      </c>
      <c r="K19534" s="41">
        <v>0.30808322863262588</v>
      </c>
      <c r="L19534" s="41"/>
      <c r="M19534" s="41"/>
      <c r="N19534" s="41">
        <v>1.3734591943787022</v>
      </c>
      <c r="O19534" s="41"/>
      <c r="P19534" s="41">
        <v>1.9767819784331061E-2</v>
      </c>
      <c r="Q19534" s="41"/>
      <c r="R19534" s="41">
        <v>1.5094102056789889</v>
      </c>
      <c r="S19534" s="41">
        <v>5.9799355219891E-2</v>
      </c>
      <c r="T19534" s="41"/>
      <c r="U19534" s="41"/>
      <c r="V19534" s="41">
        <v>0.94311207516621676</v>
      </c>
      <c r="W19534" s="41">
        <v>0.91638440957146095</v>
      </c>
      <c r="X19534" s="41"/>
      <c r="Y19534" s="41"/>
      <c r="Z19534" s="41">
        <v>2.1632932749183902</v>
      </c>
      <c r="AA19534" s="41">
        <v>6.0308818381552432E-3</v>
      </c>
      <c r="AB19534" s="41"/>
      <c r="AC19534" s="41"/>
      <c r="AD19534" s="869">
        <v>2.0048212118544151</v>
      </c>
      <c r="AN19534" s="845" t="s">
        <v>2</v>
      </c>
    </row>
    <row r="19535" spans="2:40">
      <c r="B19535" s="154">
        <v>19451</v>
      </c>
      <c r="C19535" s="41"/>
      <c r="D19535" s="41">
        <v>0.60176965736099675</v>
      </c>
      <c r="E19535" s="41"/>
      <c r="F19535" s="41">
        <v>1.623938376267791</v>
      </c>
      <c r="G19535" s="41"/>
      <c r="H19535" s="41">
        <v>0.59346647345152648</v>
      </c>
      <c r="I19535" s="41"/>
      <c r="J19535" s="41">
        <v>1.2552760347289273</v>
      </c>
      <c r="K19535" s="41"/>
      <c r="L19535" s="41">
        <v>1.382214123531635</v>
      </c>
      <c r="M19535" s="41"/>
      <c r="N19535" s="41">
        <v>1.5006178369734302</v>
      </c>
      <c r="O19535" s="41"/>
      <c r="P19535" s="41">
        <v>0.45296627130093547</v>
      </c>
      <c r="Q19535" s="41"/>
      <c r="R19535" s="41">
        <v>1.8032131680067842</v>
      </c>
      <c r="S19535" s="41"/>
      <c r="T19535" s="41">
        <v>1.0701314023717603</v>
      </c>
      <c r="U19535" s="41">
        <v>0.25312725534089364</v>
      </c>
      <c r="V19535" s="41"/>
      <c r="W19535" s="41"/>
      <c r="X19535" s="41">
        <v>0.49884043869596723</v>
      </c>
      <c r="Y19535" s="41"/>
      <c r="Z19535" s="41">
        <v>0.62350470859582585</v>
      </c>
      <c r="AA19535" s="41"/>
      <c r="AB19535" s="41">
        <v>1.2028231970398531</v>
      </c>
      <c r="AC19535" s="41"/>
      <c r="AD19535" s="869">
        <v>1.4277610000278853</v>
      </c>
      <c r="AN19535" s="845" t="s">
        <v>2</v>
      </c>
    </row>
    <row r="19536" spans="2:40">
      <c r="B19536" s="154">
        <v>19452</v>
      </c>
      <c r="C19536" s="41">
        <v>1.4310926925954859</v>
      </c>
      <c r="D19536" s="41"/>
      <c r="E19536" s="41">
        <v>3.2610082712843005E-2</v>
      </c>
      <c r="F19536" s="41"/>
      <c r="G19536" s="41">
        <v>0.50010576864166556</v>
      </c>
      <c r="H19536" s="41"/>
      <c r="I19536" s="41"/>
      <c r="J19536" s="41">
        <v>0.77074105984813379</v>
      </c>
      <c r="K19536" s="41">
        <v>1.8404534782800828</v>
      </c>
      <c r="L19536" s="41"/>
      <c r="M19536" s="41"/>
      <c r="N19536" s="41">
        <v>2.2780954608911112E-2</v>
      </c>
      <c r="O19536" s="41">
        <v>1.1216216139916637</v>
      </c>
      <c r="P19536" s="41"/>
      <c r="Q19536" s="41">
        <v>0.17453887372556029</v>
      </c>
      <c r="R19536" s="41"/>
      <c r="S19536" s="41">
        <v>1.2073856308346271</v>
      </c>
      <c r="T19536" s="41"/>
      <c r="U19536" s="41"/>
      <c r="V19536" s="41">
        <v>0.51836689165393413</v>
      </c>
      <c r="W19536" s="41">
        <v>1.3626900965154409</v>
      </c>
      <c r="X19536" s="41"/>
      <c r="Y19536" s="41"/>
      <c r="Z19536" s="41">
        <v>0.41949483431768986</v>
      </c>
      <c r="AA19536" s="41">
        <v>1.2747416297419476</v>
      </c>
      <c r="AB19536" s="41"/>
      <c r="AC19536" s="41"/>
      <c r="AD19536" s="869">
        <v>0.16847509061195184</v>
      </c>
      <c r="AN19536" s="845" t="s">
        <v>2</v>
      </c>
    </row>
    <row r="19537" spans="2:40">
      <c r="B19537" s="154">
        <v>19453</v>
      </c>
      <c r="C19537" s="41">
        <v>0.24577410984187201</v>
      </c>
      <c r="D19537" s="41"/>
      <c r="E19537" s="41">
        <v>0.28442611260187212</v>
      </c>
      <c r="F19537" s="41"/>
      <c r="G19537" s="41">
        <v>0.35870219708156709</v>
      </c>
      <c r="H19537" s="41"/>
      <c r="I19537" s="41">
        <v>0.68470504417541944</v>
      </c>
      <c r="J19537" s="41"/>
      <c r="K19537" s="41"/>
      <c r="L19537" s="41">
        <v>0.20886134226931111</v>
      </c>
      <c r="M19537" s="41">
        <v>1.4587226613508548</v>
      </c>
      <c r="N19537" s="41"/>
      <c r="O19537" s="41"/>
      <c r="P19537" s="41">
        <v>0.32073917554280973</v>
      </c>
      <c r="Q19537" s="41">
        <v>1.1653024193508879</v>
      </c>
      <c r="R19537" s="41"/>
      <c r="S19537" s="41">
        <v>0.48003661061149855</v>
      </c>
      <c r="T19537" s="41"/>
      <c r="U19537" s="41">
        <v>0.68420000970927608</v>
      </c>
      <c r="V19537" s="41"/>
      <c r="W19537" s="41"/>
      <c r="X19537" s="41">
        <v>0.68829447489440099</v>
      </c>
      <c r="Y19537" s="41">
        <v>2.2168937096687893</v>
      </c>
      <c r="Z19537" s="41"/>
      <c r="AA19537" s="41">
        <v>0.49657960832439169</v>
      </c>
      <c r="AB19537" s="41"/>
      <c r="AC19537" s="41">
        <v>1.2923013109585981</v>
      </c>
      <c r="AD19537" s="869"/>
      <c r="AN19537" s="845" t="s">
        <v>2</v>
      </c>
    </row>
    <row r="19538" spans="2:40">
      <c r="B19538" s="154">
        <v>19454</v>
      </c>
      <c r="C19538" s="41">
        <v>0.49050140426732142</v>
      </c>
      <c r="D19538" s="41"/>
      <c r="E19538" s="41"/>
      <c r="F19538" s="41">
        <v>2.054310255907287</v>
      </c>
      <c r="G19538" s="41"/>
      <c r="H19538" s="41">
        <v>0.89368601010036874</v>
      </c>
      <c r="I19538" s="41"/>
      <c r="J19538" s="41">
        <v>1.6407553376965511</v>
      </c>
      <c r="K19538" s="41">
        <v>9.9813144058321385E-3</v>
      </c>
      <c r="L19538" s="41"/>
      <c r="M19538" s="41"/>
      <c r="N19538" s="41">
        <v>1.7788056098285212</v>
      </c>
      <c r="O19538" s="41"/>
      <c r="P19538" s="41">
        <v>1.4931807518969054E-2</v>
      </c>
      <c r="Q19538" s="41"/>
      <c r="R19538" s="41">
        <v>1.9532235658234847</v>
      </c>
      <c r="S19538" s="41"/>
      <c r="T19538" s="41">
        <v>9.317536259719425E-2</v>
      </c>
      <c r="U19538" s="41"/>
      <c r="V19538" s="41">
        <v>1.7702605579336244</v>
      </c>
      <c r="W19538" s="41"/>
      <c r="X19538" s="41">
        <v>0.10447800852705762</v>
      </c>
      <c r="Y19538" s="41"/>
      <c r="Z19538" s="41">
        <v>2.0095588385759129</v>
      </c>
      <c r="AA19538" s="41"/>
      <c r="AB19538" s="41">
        <v>0.63733464096759684</v>
      </c>
      <c r="AC19538" s="41"/>
      <c r="AD19538" s="869">
        <v>1.5997901404671493</v>
      </c>
      <c r="AN19538" s="845" t="s">
        <v>2</v>
      </c>
    </row>
    <row r="19539" spans="2:40">
      <c r="B19539" s="154">
        <v>19455</v>
      </c>
      <c r="C19539" s="41"/>
      <c r="D19539" s="41">
        <v>1.0322789919749198</v>
      </c>
      <c r="E19539" s="41"/>
      <c r="F19539" s="41">
        <v>0.48144931561269061</v>
      </c>
      <c r="G19539" s="41">
        <v>4.5013646247354266E-2</v>
      </c>
      <c r="H19539" s="41"/>
      <c r="I19539" s="41">
        <v>0.19516439035184083</v>
      </c>
      <c r="J19539" s="41"/>
      <c r="K19539" s="41"/>
      <c r="L19539" s="41">
        <v>1.052915455552409</v>
      </c>
      <c r="M19539" s="41">
        <v>0.18048733298513558</v>
      </c>
      <c r="N19539" s="41"/>
      <c r="O19539" s="41"/>
      <c r="P19539" s="41">
        <v>0.88224892197550542</v>
      </c>
      <c r="Q19539" s="41">
        <v>0.75565810408759637</v>
      </c>
      <c r="R19539" s="41"/>
      <c r="S19539" s="41"/>
      <c r="T19539" s="41">
        <v>0.57742774499632543</v>
      </c>
      <c r="U19539" s="41">
        <v>0.2059426815367156</v>
      </c>
      <c r="V19539" s="41"/>
      <c r="W19539" s="41"/>
      <c r="X19539" s="41">
        <v>0.29765502772859337</v>
      </c>
      <c r="Y19539" s="41"/>
      <c r="Z19539" s="41">
        <v>0.20593279802434164</v>
      </c>
      <c r="AA19539" s="41"/>
      <c r="AB19539" s="41">
        <v>0.68980768890386035</v>
      </c>
      <c r="AC19539" s="41"/>
      <c r="AD19539" s="869">
        <v>0.26720731787230673</v>
      </c>
      <c r="AN19539" s="845" t="s">
        <v>2</v>
      </c>
    </row>
    <row r="19540" spans="2:40">
      <c r="B19540" s="154">
        <v>19456</v>
      </c>
      <c r="C19540" s="41"/>
      <c r="D19540" s="41">
        <v>0.34493882261980985</v>
      </c>
      <c r="E19540" s="41">
        <v>0.58925950954816153</v>
      </c>
      <c r="F19540" s="41"/>
      <c r="G19540" s="41"/>
      <c r="H19540" s="41">
        <v>0.23910342894744066</v>
      </c>
      <c r="I19540" s="41">
        <v>1.6491724408832618</v>
      </c>
      <c r="J19540" s="41"/>
      <c r="K19540" s="41"/>
      <c r="L19540" s="41">
        <v>0.68399128116612673</v>
      </c>
      <c r="M19540" s="41"/>
      <c r="N19540" s="41">
        <v>0.57346578186339425</v>
      </c>
      <c r="O19540" s="41"/>
      <c r="P19540" s="41">
        <v>8.9545312444026429E-2</v>
      </c>
      <c r="Q19540" s="41">
        <v>1.0249976249769521</v>
      </c>
      <c r="R19540" s="41"/>
      <c r="S19540" s="41"/>
      <c r="T19540" s="41">
        <v>0.75944416105898294</v>
      </c>
      <c r="U19540" s="41">
        <v>0.42154224923858175</v>
      </c>
      <c r="V19540" s="41"/>
      <c r="W19540" s="41"/>
      <c r="X19540" s="41">
        <v>5.3738494606363922E-2</v>
      </c>
      <c r="Y19540" s="41">
        <v>0.60269919692581331</v>
      </c>
      <c r="Z19540" s="41"/>
      <c r="AA19540" s="41"/>
      <c r="AB19540" s="41">
        <v>0.28139962128842633</v>
      </c>
      <c r="AC19540" s="41">
        <v>1.0662412577220881</v>
      </c>
      <c r="AD19540" s="869"/>
      <c r="AN19540" s="845" t="s">
        <v>2</v>
      </c>
    </row>
    <row r="19541" spans="2:40">
      <c r="B19541" s="154">
        <v>19457</v>
      </c>
      <c r="C19541" s="41"/>
      <c r="D19541" s="41">
        <v>1.557239039067756</v>
      </c>
      <c r="E19541" s="41">
        <v>1.8021954813890717</v>
      </c>
      <c r="F19541" s="41"/>
      <c r="G19541" s="41">
        <v>0.64376795839121381</v>
      </c>
      <c r="H19541" s="41"/>
      <c r="I19541" s="41">
        <v>0.5828671473629754</v>
      </c>
      <c r="J19541" s="41"/>
      <c r="K19541" s="41"/>
      <c r="L19541" s="41">
        <v>0.53500158020298016</v>
      </c>
      <c r="M19541" s="41">
        <v>0.53043619102960005</v>
      </c>
      <c r="N19541" s="41"/>
      <c r="O19541" s="41"/>
      <c r="P19541" s="41">
        <v>1.0222454556837886</v>
      </c>
      <c r="Q19541" s="41">
        <v>0.98528521485009291</v>
      </c>
      <c r="R19541" s="41"/>
      <c r="S19541" s="41">
        <v>0.21480908605596122</v>
      </c>
      <c r="T19541" s="41"/>
      <c r="U19541" s="41">
        <v>1.6057027627162621</v>
      </c>
      <c r="V19541" s="41"/>
      <c r="W19541" s="41"/>
      <c r="X19541" s="41">
        <v>0.91788544607595512</v>
      </c>
      <c r="Y19541" s="41">
        <v>1.2386631009656408</v>
      </c>
      <c r="Z19541" s="41"/>
      <c r="AA19541" s="41"/>
      <c r="AB19541" s="41">
        <v>0.39078722110799785</v>
      </c>
      <c r="AC19541" s="41">
        <v>1.3362036995663451</v>
      </c>
      <c r="AD19541" s="869"/>
      <c r="AN19541" s="845" t="s">
        <v>2</v>
      </c>
    </row>
    <row r="19542" spans="2:40">
      <c r="B19542" s="154">
        <v>19458</v>
      </c>
      <c r="C19542" s="41">
        <v>0.8125811523742873</v>
      </c>
      <c r="D19542" s="41"/>
      <c r="E19542" s="41"/>
      <c r="F19542" s="41">
        <v>1.485078270674119</v>
      </c>
      <c r="G19542" s="41">
        <v>1.621185038732132</v>
      </c>
      <c r="H19542" s="41"/>
      <c r="I19542" s="41"/>
      <c r="J19542" s="41">
        <v>1.1232168530525846</v>
      </c>
      <c r="K19542" s="41">
        <v>0.78795797275969415</v>
      </c>
      <c r="L19542" s="41"/>
      <c r="M19542" s="41"/>
      <c r="N19542" s="41">
        <v>1.0476873629621493</v>
      </c>
      <c r="O19542" s="41">
        <v>0.45407154988238513</v>
      </c>
      <c r="P19542" s="41"/>
      <c r="Q19542" s="41"/>
      <c r="R19542" s="41">
        <v>1.1015677134874395</v>
      </c>
      <c r="S19542" s="41">
        <v>1.4646147653656063</v>
      </c>
      <c r="T19542" s="41"/>
      <c r="U19542" s="41"/>
      <c r="V19542" s="41">
        <v>0.86991201728511414</v>
      </c>
      <c r="W19542" s="41">
        <v>0.52475078585806501</v>
      </c>
      <c r="X19542" s="41"/>
      <c r="Y19542" s="41"/>
      <c r="Z19542" s="41">
        <v>0.78271561473564744</v>
      </c>
      <c r="AA19542" s="41">
        <v>0.54683398352679713</v>
      </c>
      <c r="AB19542" s="41"/>
      <c r="AC19542" s="41"/>
      <c r="AD19542" s="869">
        <v>0.95295666205104967</v>
      </c>
      <c r="AN19542" s="845" t="s">
        <v>2</v>
      </c>
    </row>
    <row r="19543" spans="2:40">
      <c r="B19543" s="154">
        <v>19459</v>
      </c>
      <c r="C19543" s="41">
        <v>1.3992299295120589</v>
      </c>
      <c r="D19543" s="41"/>
      <c r="E19543" s="41"/>
      <c r="F19543" s="41">
        <v>2.0149629850979909</v>
      </c>
      <c r="G19543" s="41">
        <v>1.9580166145573183</v>
      </c>
      <c r="H19543" s="41"/>
      <c r="I19543" s="41"/>
      <c r="J19543" s="41">
        <v>1.5630233704025565</v>
      </c>
      <c r="K19543" s="41">
        <v>1.5286723772829773</v>
      </c>
      <c r="L19543" s="41"/>
      <c r="M19543" s="41"/>
      <c r="N19543" s="41">
        <v>2.8032061824179855</v>
      </c>
      <c r="O19543" s="41">
        <v>0.62848337183591252</v>
      </c>
      <c r="P19543" s="41"/>
      <c r="Q19543" s="41"/>
      <c r="R19543" s="41">
        <v>1.8382075143961274</v>
      </c>
      <c r="S19543" s="41">
        <v>1.7179081140881889</v>
      </c>
      <c r="T19543" s="41"/>
      <c r="U19543" s="41"/>
      <c r="V19543" s="41">
        <v>2.2978955185656909</v>
      </c>
      <c r="W19543" s="41">
        <v>1.2466195525431902</v>
      </c>
      <c r="X19543" s="41"/>
      <c r="Y19543" s="41"/>
      <c r="Z19543" s="41">
        <v>3.4216590554078374</v>
      </c>
      <c r="AA19543" s="41">
        <v>1.5036782366326729</v>
      </c>
      <c r="AB19543" s="41"/>
      <c r="AC19543" s="41"/>
      <c r="AD19543" s="869">
        <v>2.8065311443760899</v>
      </c>
      <c r="AN19543" s="845" t="s">
        <v>2</v>
      </c>
    </row>
    <row r="19544" spans="2:40">
      <c r="B19544" s="154">
        <v>19460</v>
      </c>
      <c r="C19544" s="41">
        <v>1.0381857926327551</v>
      </c>
      <c r="D19544" s="41"/>
      <c r="E19544" s="41"/>
      <c r="F19544" s="41">
        <v>0.58229061632423085</v>
      </c>
      <c r="G19544" s="41">
        <v>2.2731823520228578</v>
      </c>
      <c r="H19544" s="41"/>
      <c r="I19544" s="41"/>
      <c r="J19544" s="41">
        <v>0.44205514712432264</v>
      </c>
      <c r="K19544" s="41">
        <v>2.032906883860838</v>
      </c>
      <c r="L19544" s="41"/>
      <c r="M19544" s="41">
        <v>0.77587937243095106</v>
      </c>
      <c r="N19544" s="41"/>
      <c r="O19544" s="41">
        <v>1.2687567425626001</v>
      </c>
      <c r="P19544" s="41"/>
      <c r="Q19544" s="41">
        <v>1.358964969082685</v>
      </c>
      <c r="R19544" s="41"/>
      <c r="S19544" s="41">
        <v>2.135845087198978</v>
      </c>
      <c r="T19544" s="41"/>
      <c r="U19544" s="41">
        <v>0.77744281647827107</v>
      </c>
      <c r="V19544" s="41"/>
      <c r="W19544" s="41">
        <v>1.0392592230260602</v>
      </c>
      <c r="X19544" s="41"/>
      <c r="Y19544" s="41"/>
      <c r="Z19544" s="41">
        <v>0.31534464088812669</v>
      </c>
      <c r="AA19544" s="41">
        <v>1.5746024816163944</v>
      </c>
      <c r="AB19544" s="41"/>
      <c r="AC19544" s="41"/>
      <c r="AD19544" s="869">
        <v>0.12846009673873302</v>
      </c>
      <c r="AN19544" s="845" t="s">
        <v>2</v>
      </c>
    </row>
    <row r="19545" spans="2:40">
      <c r="B19545" s="154">
        <v>19461</v>
      </c>
      <c r="C19545" s="41"/>
      <c r="D19545" s="41">
        <v>1.2050391555893862</v>
      </c>
      <c r="E19545" s="41">
        <v>1.0165413872542228</v>
      </c>
      <c r="F19545" s="41"/>
      <c r="G19545" s="41"/>
      <c r="H19545" s="41">
        <v>0.33854938699382509</v>
      </c>
      <c r="I19545" s="41">
        <v>0.19411609733068497</v>
      </c>
      <c r="J19545" s="41"/>
      <c r="K19545" s="41"/>
      <c r="L19545" s="41">
        <v>1.1889425060770547</v>
      </c>
      <c r="M19545" s="41">
        <v>1.4420068076043338</v>
      </c>
      <c r="N19545" s="41"/>
      <c r="O19545" s="41"/>
      <c r="P19545" s="41">
        <v>1.1762834131299036</v>
      </c>
      <c r="Q19545" s="41">
        <v>0.87288238962687059</v>
      </c>
      <c r="R19545" s="41"/>
      <c r="S19545" s="41"/>
      <c r="T19545" s="41">
        <v>0.45807370274302395</v>
      </c>
      <c r="U19545" s="41">
        <v>0.91566580022651034</v>
      </c>
      <c r="V19545" s="41"/>
      <c r="W19545" s="41"/>
      <c r="X19545" s="41">
        <v>0.60503917822618269</v>
      </c>
      <c r="Y19545" s="41">
        <v>0.34560841753281224</v>
      </c>
      <c r="Z19545" s="41"/>
      <c r="AA19545" s="41"/>
      <c r="AB19545" s="41">
        <v>0.48768865142715689</v>
      </c>
      <c r="AC19545" s="41">
        <v>0.39806260322512999</v>
      </c>
      <c r="AD19545" s="869"/>
      <c r="AN19545" s="845" t="s">
        <v>2</v>
      </c>
    </row>
    <row r="19546" spans="2:40">
      <c r="B19546" s="154">
        <v>19462</v>
      </c>
      <c r="C19546" s="41">
        <v>2.1525354077351082</v>
      </c>
      <c r="D19546" s="41"/>
      <c r="E19546" s="41">
        <v>7.0280957452691889E-2</v>
      </c>
      <c r="F19546" s="41"/>
      <c r="G19546" s="41">
        <v>0.10238265580033674</v>
      </c>
      <c r="H19546" s="41"/>
      <c r="I19546" s="41">
        <v>0.57147603794592394</v>
      </c>
      <c r="J19546" s="41"/>
      <c r="K19546" s="41">
        <v>1.6612183603655952</v>
      </c>
      <c r="L19546" s="41"/>
      <c r="M19546" s="41"/>
      <c r="N19546" s="41">
        <v>0.17660058371028214</v>
      </c>
      <c r="O19546" s="41">
        <v>0.40097845349140743</v>
      </c>
      <c r="P19546" s="41"/>
      <c r="Q19546" s="41"/>
      <c r="R19546" s="41">
        <v>3.2712663174530393E-2</v>
      </c>
      <c r="S19546" s="41">
        <v>1.5305954386797933</v>
      </c>
      <c r="T19546" s="41"/>
      <c r="U19546" s="41">
        <v>0.73968344017877796</v>
      </c>
      <c r="V19546" s="41"/>
      <c r="W19546" s="41">
        <v>0.90927105040931477</v>
      </c>
      <c r="X19546" s="41"/>
      <c r="Y19546" s="41">
        <v>0.31954931505291906</v>
      </c>
      <c r="Z19546" s="41"/>
      <c r="AA19546" s="41">
        <v>0.70407237657618982</v>
      </c>
      <c r="AB19546" s="41"/>
      <c r="AC19546" s="41">
        <v>1.2336665519749401</v>
      </c>
      <c r="AD19546" s="869"/>
      <c r="AN19546" s="845" t="s">
        <v>2</v>
      </c>
    </row>
    <row r="19547" spans="2:40">
      <c r="B19547" s="154">
        <v>19463</v>
      </c>
      <c r="C19547" s="41"/>
      <c r="D19547" s="41">
        <v>1.2927707282603735</v>
      </c>
      <c r="E19547" s="41">
        <v>0.74750837790012892</v>
      </c>
      <c r="F19547" s="41"/>
      <c r="G19547" s="41"/>
      <c r="H19547" s="41">
        <v>0.57619251938319893</v>
      </c>
      <c r="I19547" s="41">
        <v>0.45182476435813634</v>
      </c>
      <c r="J19547" s="41"/>
      <c r="K19547" s="41"/>
      <c r="L19547" s="41">
        <v>0.73221612875049114</v>
      </c>
      <c r="M19547" s="41"/>
      <c r="N19547" s="41">
        <v>0.72320745247455587</v>
      </c>
      <c r="O19547" s="41"/>
      <c r="P19547" s="41">
        <v>0.57550274619359265</v>
      </c>
      <c r="Q19547" s="41"/>
      <c r="R19547" s="41">
        <v>1.479594510407513</v>
      </c>
      <c r="S19547" s="41"/>
      <c r="T19547" s="41">
        <v>0.40113515902163505</v>
      </c>
      <c r="U19547" s="41"/>
      <c r="V19547" s="41">
        <v>0.95497911203322139</v>
      </c>
      <c r="W19547" s="41">
        <v>0.5007444816161416</v>
      </c>
      <c r="X19547" s="41"/>
      <c r="Y19547" s="41"/>
      <c r="Z19547" s="41">
        <v>0.20313065145159556</v>
      </c>
      <c r="AA19547" s="41">
        <v>1.5028623843167053E-2</v>
      </c>
      <c r="AB19547" s="41"/>
      <c r="AC19547" s="41"/>
      <c r="AD19547" s="869">
        <v>0.13976869679348075</v>
      </c>
      <c r="AN19547" s="845" t="s">
        <v>2</v>
      </c>
    </row>
    <row r="19548" spans="2:40">
      <c r="B19548" s="154">
        <v>19464</v>
      </c>
      <c r="C19548" s="41"/>
      <c r="D19548" s="41">
        <v>0.51815566944226887</v>
      </c>
      <c r="E19548" s="41">
        <v>1.2416534890439497</v>
      </c>
      <c r="F19548" s="41"/>
      <c r="G19548" s="41">
        <v>8.4660053336357885E-2</v>
      </c>
      <c r="H19548" s="41"/>
      <c r="I19548" s="41">
        <v>1.5848245496375313</v>
      </c>
      <c r="J19548" s="41"/>
      <c r="K19548" s="41">
        <v>0.58978289568277842</v>
      </c>
      <c r="L19548" s="41"/>
      <c r="M19548" s="41">
        <v>0.74544583626719574</v>
      </c>
      <c r="N19548" s="41"/>
      <c r="O19548" s="41">
        <v>0.19205869077508328</v>
      </c>
      <c r="P19548" s="41"/>
      <c r="Q19548" s="41">
        <v>0.84659526755606296</v>
      </c>
      <c r="R19548" s="41"/>
      <c r="S19548" s="41">
        <v>0.55614138894095988</v>
      </c>
      <c r="T19548" s="41"/>
      <c r="U19548" s="41">
        <v>1.4433631982748562E-2</v>
      </c>
      <c r="V19548" s="41"/>
      <c r="W19548" s="41">
        <v>0.35992080326378895</v>
      </c>
      <c r="X19548" s="41"/>
      <c r="Y19548" s="41">
        <v>1.4486605929178267</v>
      </c>
      <c r="Z19548" s="41"/>
      <c r="AA19548" s="41">
        <v>0.91757532090887151</v>
      </c>
      <c r="AB19548" s="41"/>
      <c r="AC19548" s="41">
        <v>0.73040028012745373</v>
      </c>
      <c r="AD19548" s="869"/>
      <c r="AN19548" s="845" t="s">
        <v>2</v>
      </c>
    </row>
    <row r="19549" spans="2:40">
      <c r="B19549" s="154">
        <v>19465</v>
      </c>
      <c r="C19549" s="41">
        <v>0.44135878257444572</v>
      </c>
      <c r="D19549" s="41"/>
      <c r="E19549" s="41"/>
      <c r="F19549" s="41">
        <v>0.79101200448202158</v>
      </c>
      <c r="G19549" s="41"/>
      <c r="H19549" s="41">
        <v>0.15800124153127806</v>
      </c>
      <c r="I19549" s="41"/>
      <c r="J19549" s="41">
        <v>1.0908995289709473</v>
      </c>
      <c r="K19549" s="41"/>
      <c r="L19549" s="41">
        <v>0.42138554210930157</v>
      </c>
      <c r="M19549" s="41"/>
      <c r="N19549" s="41">
        <v>0.53798014403800132</v>
      </c>
      <c r="O19549" s="41"/>
      <c r="P19549" s="41">
        <v>0.40028545964874929</v>
      </c>
      <c r="Q19549" s="41"/>
      <c r="R19549" s="41">
        <v>0.66624435096043844</v>
      </c>
      <c r="S19549" s="41">
        <v>0.39098045705079226</v>
      </c>
      <c r="T19549" s="41"/>
      <c r="U19549" s="41"/>
      <c r="V19549" s="41">
        <v>0.42919483351183846</v>
      </c>
      <c r="W19549" s="41"/>
      <c r="X19549" s="41">
        <v>0.26473644647992267</v>
      </c>
      <c r="Y19549" s="41"/>
      <c r="Z19549" s="41">
        <v>1.8952208269645221</v>
      </c>
      <c r="AA19549" s="41"/>
      <c r="AB19549" s="41">
        <v>0.70869216397099677</v>
      </c>
      <c r="AC19549" s="41"/>
      <c r="AD19549" s="869">
        <v>1.191668611303919</v>
      </c>
      <c r="AN19549" s="845" t="s">
        <v>2</v>
      </c>
    </row>
    <row r="19550" spans="2:40">
      <c r="B19550" s="154">
        <v>19466</v>
      </c>
      <c r="C19550" s="41">
        <v>0.42346061508323563</v>
      </c>
      <c r="D19550" s="41"/>
      <c r="E19550" s="41">
        <v>0.59893343386474418</v>
      </c>
      <c r="F19550" s="41"/>
      <c r="G19550" s="41"/>
      <c r="H19550" s="41">
        <v>0.52426422867632039</v>
      </c>
      <c r="I19550" s="41">
        <v>0.51514180688689959</v>
      </c>
      <c r="J19550" s="41"/>
      <c r="K19550" s="41">
        <v>0.19141822323637453</v>
      </c>
      <c r="L19550" s="41"/>
      <c r="M19550" s="41">
        <v>6.7938594994367933E-3</v>
      </c>
      <c r="N19550" s="41"/>
      <c r="O19550" s="41"/>
      <c r="P19550" s="41">
        <v>0.12501876709919543</v>
      </c>
      <c r="Q19550" s="41">
        <v>0.42664139804650331</v>
      </c>
      <c r="R19550" s="41"/>
      <c r="S19550" s="41">
        <v>0.48976711846241117</v>
      </c>
      <c r="T19550" s="41"/>
      <c r="U19550" s="41">
        <v>5.695633677722195E-2</v>
      </c>
      <c r="V19550" s="41"/>
      <c r="W19550" s="41">
        <v>0.97869140044786607</v>
      </c>
      <c r="X19550" s="41"/>
      <c r="Y19550" s="41">
        <v>0.46799366322977071</v>
      </c>
      <c r="Z19550" s="41"/>
      <c r="AA19550" s="41">
        <v>0.10182099874963384</v>
      </c>
      <c r="AB19550" s="41"/>
      <c r="AC19550" s="41">
        <v>0.60017322627162062</v>
      </c>
      <c r="AD19550" s="869"/>
      <c r="AN19550" s="845" t="s">
        <v>2</v>
      </c>
    </row>
    <row r="19551" spans="2:40">
      <c r="B19551" s="154">
        <v>19467</v>
      </c>
      <c r="C19551" s="41">
        <v>0.60815481404986127</v>
      </c>
      <c r="D19551" s="41"/>
      <c r="E19551" s="41"/>
      <c r="F19551" s="41">
        <v>0.23596617037004944</v>
      </c>
      <c r="G19551" s="41">
        <v>0.28726790892469001</v>
      </c>
      <c r="H19551" s="41"/>
      <c r="I19551" s="41"/>
      <c r="J19551" s="41">
        <v>0.38784958824895599</v>
      </c>
      <c r="K19551" s="41">
        <v>0.8485072261194011</v>
      </c>
      <c r="L19551" s="41"/>
      <c r="M19551" s="41">
        <v>0.24746256236490935</v>
      </c>
      <c r="N19551" s="41"/>
      <c r="O19551" s="41">
        <v>0.24472823131969243</v>
      </c>
      <c r="P19551" s="41"/>
      <c r="Q19551" s="41"/>
      <c r="R19551" s="41">
        <v>0.32717864556378506</v>
      </c>
      <c r="S19551" s="41">
        <v>1.3801325187402169</v>
      </c>
      <c r="T19551" s="41"/>
      <c r="U19551" s="41">
        <v>0.38160261952921765</v>
      </c>
      <c r="V19551" s="41"/>
      <c r="W19551" s="41">
        <v>9.5408789877217598E-2</v>
      </c>
      <c r="X19551" s="41"/>
      <c r="Y19551" s="41">
        <v>0.61024380152796032</v>
      </c>
      <c r="Z19551" s="41"/>
      <c r="AA19551" s="41">
        <v>0.26306213443194043</v>
      </c>
      <c r="AB19551" s="41"/>
      <c r="AC19551" s="41"/>
      <c r="AD19551" s="869">
        <v>0.52289101427227158</v>
      </c>
      <c r="AN19551" s="845" t="s">
        <v>2</v>
      </c>
    </row>
    <row r="19552" spans="2:40">
      <c r="B19552" s="154">
        <v>19468</v>
      </c>
      <c r="C19552" s="41"/>
      <c r="D19552" s="41">
        <v>0.59297941851137304</v>
      </c>
      <c r="E19552" s="41"/>
      <c r="F19552" s="41">
        <v>1.1217576144649903</v>
      </c>
      <c r="G19552" s="41"/>
      <c r="H19552" s="41">
        <v>0.91794000806253884</v>
      </c>
      <c r="I19552" s="41"/>
      <c r="J19552" s="41">
        <v>0.41696293726344752</v>
      </c>
      <c r="K19552" s="41"/>
      <c r="L19552" s="41">
        <v>1.9768942113050161</v>
      </c>
      <c r="M19552" s="41"/>
      <c r="N19552" s="41">
        <v>0.32405661447343176</v>
      </c>
      <c r="O19552" s="41"/>
      <c r="P19552" s="41">
        <v>0.94353494576922159</v>
      </c>
      <c r="Q19552" s="41"/>
      <c r="R19552" s="41">
        <v>0.38499489082687127</v>
      </c>
      <c r="S19552" s="41"/>
      <c r="T19552" s="41">
        <v>2.0689820895851172</v>
      </c>
      <c r="U19552" s="41"/>
      <c r="V19552" s="41">
        <v>1.4484603591061773</v>
      </c>
      <c r="W19552" s="41"/>
      <c r="X19552" s="41">
        <v>1.5527879523581098</v>
      </c>
      <c r="Y19552" s="41"/>
      <c r="Z19552" s="41">
        <v>1.1000348830197344</v>
      </c>
      <c r="AA19552" s="41"/>
      <c r="AB19552" s="41">
        <v>1.0090099848900491</v>
      </c>
      <c r="AC19552" s="41"/>
      <c r="AD19552" s="869">
        <v>0.41304433891548148</v>
      </c>
      <c r="AN19552" s="845" t="s">
        <v>2</v>
      </c>
    </row>
    <row r="19553" spans="2:40">
      <c r="B19553" s="154">
        <v>19469</v>
      </c>
      <c r="C19553" s="41">
        <v>1.6024140926385402</v>
      </c>
      <c r="D19553" s="41"/>
      <c r="E19553" s="41">
        <v>0.9942784562180863</v>
      </c>
      <c r="F19553" s="41"/>
      <c r="G19553" s="41">
        <v>1.1262084487988682</v>
      </c>
      <c r="H19553" s="41"/>
      <c r="I19553" s="41">
        <v>0.25224544826739337</v>
      </c>
      <c r="J19553" s="41"/>
      <c r="K19553" s="41">
        <v>0.99895105079620006</v>
      </c>
      <c r="L19553" s="41"/>
      <c r="M19553" s="41">
        <v>1.1211640697972278</v>
      </c>
      <c r="N19553" s="41"/>
      <c r="O19553" s="41">
        <v>0.89186041053487963</v>
      </c>
      <c r="P19553" s="41"/>
      <c r="Q19553" s="41">
        <v>1.2093408852212926</v>
      </c>
      <c r="R19553" s="41"/>
      <c r="S19553" s="41">
        <v>0.62990830623589544</v>
      </c>
      <c r="T19553" s="41"/>
      <c r="U19553" s="41">
        <v>1.2966757723036466</v>
      </c>
      <c r="V19553" s="41"/>
      <c r="W19553" s="41">
        <v>0.71232406723388342</v>
      </c>
      <c r="X19553" s="41"/>
      <c r="Y19553" s="41">
        <v>0.45709680013416254</v>
      </c>
      <c r="Z19553" s="41"/>
      <c r="AA19553" s="41">
        <v>1.2126256802360285</v>
      </c>
      <c r="AB19553" s="41"/>
      <c r="AC19553" s="41">
        <v>0.29720081233134854</v>
      </c>
      <c r="AD19553" s="869"/>
      <c r="AN19553" s="845" t="s">
        <v>2</v>
      </c>
    </row>
    <row r="19554" spans="2:40">
      <c r="B19554" s="154">
        <v>19470</v>
      </c>
      <c r="C19554" s="41"/>
      <c r="D19554" s="41">
        <v>1.2588393100375468</v>
      </c>
      <c r="E19554" s="41"/>
      <c r="F19554" s="41">
        <v>2.4155462827998142</v>
      </c>
      <c r="G19554" s="41"/>
      <c r="H19554" s="41">
        <v>1.1701173413364245</v>
      </c>
      <c r="I19554" s="41"/>
      <c r="J19554" s="41">
        <v>1.0915318693709022</v>
      </c>
      <c r="K19554" s="41"/>
      <c r="L19554" s="41">
        <v>1.3215680088891704</v>
      </c>
      <c r="M19554" s="41"/>
      <c r="N19554" s="41">
        <v>1.4066473078787798</v>
      </c>
      <c r="O19554" s="41"/>
      <c r="P19554" s="41">
        <v>2.0170783066681133</v>
      </c>
      <c r="Q19554" s="41"/>
      <c r="R19554" s="41">
        <v>1.118838690490999</v>
      </c>
      <c r="S19554" s="41"/>
      <c r="T19554" s="41">
        <v>1.8900085348669544</v>
      </c>
      <c r="U19554" s="41"/>
      <c r="V19554" s="41">
        <v>1.1985131957973272</v>
      </c>
      <c r="W19554" s="41"/>
      <c r="X19554" s="41">
        <v>2.0810916876095003</v>
      </c>
      <c r="Y19554" s="41"/>
      <c r="Z19554" s="41">
        <v>0.56394401779506198</v>
      </c>
      <c r="AA19554" s="41">
        <v>1.8553956690249569E-2</v>
      </c>
      <c r="AB19554" s="41"/>
      <c r="AC19554" s="41"/>
      <c r="AD19554" s="869">
        <v>1.6015171421185856</v>
      </c>
      <c r="AN19554" s="845" t="s">
        <v>2</v>
      </c>
    </row>
    <row r="19555" spans="2:40">
      <c r="B19555" s="154">
        <v>19471</v>
      </c>
      <c r="C19555" s="41"/>
      <c r="D19555" s="41">
        <v>0.17033813391978933</v>
      </c>
      <c r="E19555" s="41"/>
      <c r="F19555" s="41">
        <v>0.30137398215542399</v>
      </c>
      <c r="G19555" s="41"/>
      <c r="H19555" s="41">
        <v>0.35924254136779932</v>
      </c>
      <c r="I19555" s="41"/>
      <c r="J19555" s="41">
        <v>1.0384076874071402</v>
      </c>
      <c r="K19555" s="41"/>
      <c r="L19555" s="41">
        <v>0.46213482875975553</v>
      </c>
      <c r="M19555" s="41">
        <v>0.17157889373218327</v>
      </c>
      <c r="N19555" s="41"/>
      <c r="O19555" s="41"/>
      <c r="P19555" s="41">
        <v>0.51405123066200764</v>
      </c>
      <c r="Q19555" s="41">
        <v>0.16311446380974604</v>
      </c>
      <c r="R19555" s="41"/>
      <c r="S19555" s="41">
        <v>8.4529406817149225E-2</v>
      </c>
      <c r="T19555" s="41"/>
      <c r="U19555" s="41">
        <v>0.6058222310748409</v>
      </c>
      <c r="V19555" s="41"/>
      <c r="W19555" s="41"/>
      <c r="X19555" s="41">
        <v>0.38521199551251983</v>
      </c>
      <c r="Y19555" s="41"/>
      <c r="Z19555" s="41">
        <v>0.16626708857122421</v>
      </c>
      <c r="AA19555" s="41"/>
      <c r="AB19555" s="41">
        <v>0.12456486792682765</v>
      </c>
      <c r="AC19555" s="41"/>
      <c r="AD19555" s="869">
        <v>0.75599152081457077</v>
      </c>
      <c r="AN19555" s="845" t="s">
        <v>2</v>
      </c>
    </row>
    <row r="19556" spans="2:40">
      <c r="B19556" s="154">
        <v>19472</v>
      </c>
      <c r="C19556" s="41"/>
      <c r="D19556" s="41">
        <v>0.2831768141744635</v>
      </c>
      <c r="E19556" s="41"/>
      <c r="F19556" s="41">
        <v>3.0141988530104018</v>
      </c>
      <c r="G19556" s="41">
        <v>6.4788959879478686E-3</v>
      </c>
      <c r="H19556" s="41"/>
      <c r="I19556" s="41"/>
      <c r="J19556" s="41">
        <v>3.8436365713027696</v>
      </c>
      <c r="K19556" s="41"/>
      <c r="L19556" s="41">
        <v>0.343938323885294</v>
      </c>
      <c r="M19556" s="41"/>
      <c r="N19556" s="41">
        <v>3.0789780815078225</v>
      </c>
      <c r="O19556" s="41">
        <v>0.39375310420254972</v>
      </c>
      <c r="P19556" s="41"/>
      <c r="Q19556" s="41"/>
      <c r="R19556" s="41">
        <v>2.33508405646137</v>
      </c>
      <c r="S19556" s="41">
        <v>5.8036742506036375E-2</v>
      </c>
      <c r="T19556" s="41"/>
      <c r="U19556" s="41"/>
      <c r="V19556" s="41">
        <v>3.7210114175192612</v>
      </c>
      <c r="W19556" s="41"/>
      <c r="X19556" s="41">
        <v>0.79389822268538923</v>
      </c>
      <c r="Y19556" s="41"/>
      <c r="Z19556" s="41">
        <v>3.155438410926064</v>
      </c>
      <c r="AA19556" s="41">
        <v>0.24156926557631744</v>
      </c>
      <c r="AB19556" s="41"/>
      <c r="AC19556" s="41"/>
      <c r="AD19556" s="869">
        <v>3.335027671715348</v>
      </c>
      <c r="AN19556" s="845" t="s">
        <v>2</v>
      </c>
    </row>
    <row r="19557" spans="2:40">
      <c r="B19557" s="154">
        <v>19473</v>
      </c>
      <c r="C19557" s="41"/>
      <c r="D19557" s="41">
        <v>0.19426740615203422</v>
      </c>
      <c r="E19557" s="41">
        <v>0.54409814894238206</v>
      </c>
      <c r="F19557" s="41"/>
      <c r="G19557" s="41">
        <v>0.50214304417545896</v>
      </c>
      <c r="H19557" s="41"/>
      <c r="I19557" s="41">
        <v>0.61425589063749342</v>
      </c>
      <c r="J19557" s="41"/>
      <c r="K19557" s="41"/>
      <c r="L19557" s="41">
        <v>0.12927326415552706</v>
      </c>
      <c r="M19557" s="41"/>
      <c r="N19557" s="41">
        <v>0.31238440760854946</v>
      </c>
      <c r="O19557" s="41">
        <v>0.46405990819990772</v>
      </c>
      <c r="P19557" s="41"/>
      <c r="Q19557" s="41"/>
      <c r="R19557" s="41">
        <v>9.1569845440586717E-2</v>
      </c>
      <c r="S19557" s="41"/>
      <c r="T19557" s="41">
        <v>0.53176748589976042</v>
      </c>
      <c r="U19557" s="41"/>
      <c r="V19557" s="41">
        <v>0.40150780785527956</v>
      </c>
      <c r="W19557" s="41">
        <v>0.32314878284912402</v>
      </c>
      <c r="X19557" s="41"/>
      <c r="Y19557" s="41"/>
      <c r="Z19557" s="41">
        <v>0.24202552419224185</v>
      </c>
      <c r="AA19557" s="41">
        <v>2.7291651062951185E-3</v>
      </c>
      <c r="AB19557" s="41"/>
      <c r="AC19557" s="41"/>
      <c r="AD19557" s="869">
        <v>0.74058891260388104</v>
      </c>
      <c r="AN19557" s="845" t="s">
        <v>2</v>
      </c>
    </row>
    <row r="19558" spans="2:40">
      <c r="B19558" s="154">
        <v>19474</v>
      </c>
      <c r="C19558" s="41"/>
      <c r="D19558" s="41">
        <v>1.2573570941899963</v>
      </c>
      <c r="E19558" s="41"/>
      <c r="F19558" s="41">
        <v>0.98766314219016138</v>
      </c>
      <c r="G19558" s="41"/>
      <c r="H19558" s="41">
        <v>0.46930571178312558</v>
      </c>
      <c r="I19558" s="41"/>
      <c r="J19558" s="41">
        <v>0.65443580703199766</v>
      </c>
      <c r="K19558" s="41"/>
      <c r="L19558" s="41">
        <v>0.82709903095480519</v>
      </c>
      <c r="M19558" s="41"/>
      <c r="N19558" s="41">
        <v>0.8845140595127533</v>
      </c>
      <c r="O19558" s="41"/>
      <c r="P19558" s="41">
        <v>0.38456850873115517</v>
      </c>
      <c r="Q19558" s="41"/>
      <c r="R19558" s="41">
        <v>0.8503144690340374</v>
      </c>
      <c r="S19558" s="41">
        <v>3.3083141190834993E-3</v>
      </c>
      <c r="T19558" s="41"/>
      <c r="U19558" s="41"/>
      <c r="V19558" s="41">
        <v>0.94541143623236301</v>
      </c>
      <c r="W19558" s="41"/>
      <c r="X19558" s="41">
        <v>0.38901425420874175</v>
      </c>
      <c r="Y19558" s="41"/>
      <c r="Z19558" s="41">
        <v>0.95516319150922369</v>
      </c>
      <c r="AA19558" s="41"/>
      <c r="AB19558" s="41">
        <v>0.674319311847834</v>
      </c>
      <c r="AC19558" s="41"/>
      <c r="AD19558" s="869">
        <v>0.42788500922281353</v>
      </c>
      <c r="AN19558" s="845" t="s">
        <v>2</v>
      </c>
    </row>
    <row r="19559" spans="2:40">
      <c r="B19559" s="154">
        <v>19475</v>
      </c>
      <c r="C19559" s="41">
        <v>1.1004565423595065</v>
      </c>
      <c r="D19559" s="41"/>
      <c r="E19559" s="41"/>
      <c r="F19559" s="41">
        <v>0.49326120422257896</v>
      </c>
      <c r="G19559" s="41">
        <v>1.441633610059853</v>
      </c>
      <c r="H19559" s="41"/>
      <c r="I19559" s="41"/>
      <c r="J19559" s="41">
        <v>0.39471854927391936</v>
      </c>
      <c r="K19559" s="41">
        <v>1.5766566419768864</v>
      </c>
      <c r="L19559" s="41"/>
      <c r="M19559" s="41"/>
      <c r="N19559" s="41">
        <v>0.28220507982864229</v>
      </c>
      <c r="O19559" s="41">
        <v>1.5364473467383382</v>
      </c>
      <c r="P19559" s="41"/>
      <c r="Q19559" s="41"/>
      <c r="R19559" s="41">
        <v>0.72416926166149276</v>
      </c>
      <c r="S19559" s="41">
        <v>1.0082570872049286</v>
      </c>
      <c r="T19559" s="41"/>
      <c r="U19559" s="41"/>
      <c r="V19559" s="41">
        <v>0.92852796398795734</v>
      </c>
      <c r="W19559" s="41">
        <v>2.029292978862193</v>
      </c>
      <c r="X19559" s="41"/>
      <c r="Y19559" s="41"/>
      <c r="Z19559" s="41">
        <v>0.56314399525772529</v>
      </c>
      <c r="AA19559" s="41">
        <v>2.0561178817000467</v>
      </c>
      <c r="AB19559" s="41"/>
      <c r="AC19559" s="41"/>
      <c r="AD19559" s="869">
        <v>1.8494165034568613</v>
      </c>
      <c r="AN19559" s="845" t="s">
        <v>2</v>
      </c>
    </row>
    <row r="19560" spans="2:40">
      <c r="B19560" s="154">
        <v>19476</v>
      </c>
      <c r="C19560" s="41"/>
      <c r="D19560" s="41">
        <v>1.2550568721919735</v>
      </c>
      <c r="E19560" s="41">
        <v>0.16790260071679852</v>
      </c>
      <c r="F19560" s="41"/>
      <c r="G19560" s="41"/>
      <c r="H19560" s="41">
        <v>1.0743281978493251</v>
      </c>
      <c r="I19560" s="41">
        <v>0.48722048392211137</v>
      </c>
      <c r="J19560" s="41"/>
      <c r="K19560" s="41"/>
      <c r="L19560" s="41">
        <v>2.0200905032874763</v>
      </c>
      <c r="M19560" s="41">
        <v>0.50319729640561328</v>
      </c>
      <c r="N19560" s="41"/>
      <c r="O19560" s="41"/>
      <c r="P19560" s="41">
        <v>1.5018429020733943</v>
      </c>
      <c r="Q19560" s="41">
        <v>0.56584891706839135</v>
      </c>
      <c r="R19560" s="41"/>
      <c r="S19560" s="41"/>
      <c r="T19560" s="41">
        <v>1.2467230247074812</v>
      </c>
      <c r="U19560" s="41">
        <v>0.83861555389557496</v>
      </c>
      <c r="V19560" s="41"/>
      <c r="W19560" s="41"/>
      <c r="X19560" s="41">
        <v>0.79834084692116214</v>
      </c>
      <c r="Y19560" s="41">
        <v>0.94648873386172427</v>
      </c>
      <c r="Z19560" s="41"/>
      <c r="AA19560" s="41"/>
      <c r="AB19560" s="41">
        <v>0.96191249185669847</v>
      </c>
      <c r="AC19560" s="41">
        <v>0.76331798566386688</v>
      </c>
      <c r="AD19560" s="869"/>
      <c r="AN19560" s="845" t="s">
        <v>2</v>
      </c>
    </row>
    <row r="19561" spans="2:40">
      <c r="B19561" s="154">
        <v>19477</v>
      </c>
      <c r="C19561" s="41"/>
      <c r="D19561" s="41">
        <v>0.4401764938381803</v>
      </c>
      <c r="E19561" s="41">
        <v>4.6880086770599905E-2</v>
      </c>
      <c r="F19561" s="41"/>
      <c r="G19561" s="41"/>
      <c r="H19561" s="41">
        <v>0.94830135512449309</v>
      </c>
      <c r="I19561" s="41">
        <v>1.8846541110239512</v>
      </c>
      <c r="J19561" s="41"/>
      <c r="K19561" s="41"/>
      <c r="L19561" s="41">
        <v>0.79137276410237101</v>
      </c>
      <c r="M19561" s="41">
        <v>0.93980429361335127</v>
      </c>
      <c r="N19561" s="41"/>
      <c r="O19561" s="41"/>
      <c r="P19561" s="41">
        <v>0.96706458386090188</v>
      </c>
      <c r="Q19561" s="41">
        <v>0.70710398097568006</v>
      </c>
      <c r="R19561" s="41"/>
      <c r="S19561" s="41"/>
      <c r="T19561" s="41">
        <v>0.18175995697425162</v>
      </c>
      <c r="U19561" s="41">
        <v>0.9928383945022824</v>
      </c>
      <c r="V19561" s="41"/>
      <c r="W19561" s="41">
        <v>0.31481385935932032</v>
      </c>
      <c r="X19561" s="41"/>
      <c r="Y19561" s="41">
        <v>0.60951983579994973</v>
      </c>
      <c r="Z19561" s="41"/>
      <c r="AA19561" s="41"/>
      <c r="AB19561" s="41">
        <v>0.79152985068411796</v>
      </c>
      <c r="AC19561" s="41">
        <v>1.5748688299186395</v>
      </c>
      <c r="AD19561" s="869"/>
      <c r="AN19561" s="845" t="s">
        <v>2</v>
      </c>
    </row>
    <row r="19562" spans="2:40">
      <c r="B19562" s="154">
        <v>19478</v>
      </c>
      <c r="C19562" s="41">
        <v>1.2305831921355135</v>
      </c>
      <c r="D19562" s="41"/>
      <c r="E19562" s="41"/>
      <c r="F19562" s="41">
        <v>0.63648052085711748</v>
      </c>
      <c r="G19562" s="41">
        <v>0.72683428849094645</v>
      </c>
      <c r="H19562" s="41"/>
      <c r="I19562" s="41"/>
      <c r="J19562" s="41">
        <v>1.9044993713793015</v>
      </c>
      <c r="K19562" s="41">
        <v>1.451941233132541</v>
      </c>
      <c r="L19562" s="41"/>
      <c r="M19562" s="41"/>
      <c r="N19562" s="41">
        <v>1.2573857528508658</v>
      </c>
      <c r="O19562" s="41">
        <v>2.0708477766835216</v>
      </c>
      <c r="P19562" s="41"/>
      <c r="Q19562" s="41"/>
      <c r="R19562" s="41">
        <v>1.2460559831406126</v>
      </c>
      <c r="S19562" s="41">
        <v>0.67626480362289532</v>
      </c>
      <c r="T19562" s="41"/>
      <c r="U19562" s="41"/>
      <c r="V19562" s="41">
        <v>1.5473951943325979</v>
      </c>
      <c r="W19562" s="41">
        <v>0.5686218499348662</v>
      </c>
      <c r="X19562" s="41"/>
      <c r="Y19562" s="41"/>
      <c r="Z19562" s="41">
        <v>1.5509894594150107</v>
      </c>
      <c r="AA19562" s="41">
        <v>0.6622258231310717</v>
      </c>
      <c r="AB19562" s="41"/>
      <c r="AC19562" s="41"/>
      <c r="AD19562" s="869">
        <v>1.5225900920489903</v>
      </c>
      <c r="AN19562" s="845" t="s">
        <v>2</v>
      </c>
    </row>
    <row r="19563" spans="2:40">
      <c r="B19563" s="154">
        <v>19479</v>
      </c>
      <c r="C19563" s="41">
        <v>0.24817032907216036</v>
      </c>
      <c r="D19563" s="41"/>
      <c r="E19563" s="41"/>
      <c r="F19563" s="41">
        <v>0.36803321905908953</v>
      </c>
      <c r="G19563" s="41"/>
      <c r="H19563" s="41">
        <v>0.42492562981875892</v>
      </c>
      <c r="I19563" s="41">
        <v>0.17292391705461166</v>
      </c>
      <c r="J19563" s="41"/>
      <c r="K19563" s="41">
        <v>0.52110927193855916</v>
      </c>
      <c r="L19563" s="41"/>
      <c r="M19563" s="41">
        <v>5.3690010372562748E-2</v>
      </c>
      <c r="N19563" s="41"/>
      <c r="O19563" s="41">
        <v>0.57749224544443645</v>
      </c>
      <c r="P19563" s="41"/>
      <c r="Q19563" s="41"/>
      <c r="R19563" s="41">
        <v>0.21717125546059637</v>
      </c>
      <c r="S19563" s="41">
        <v>0.49977530510671186</v>
      </c>
      <c r="T19563" s="41"/>
      <c r="U19563" s="41"/>
      <c r="V19563" s="41">
        <v>0.29817215721109053</v>
      </c>
      <c r="W19563" s="41">
        <v>7.6859477618993671E-2</v>
      </c>
      <c r="X19563" s="41"/>
      <c r="Y19563" s="41"/>
      <c r="Z19563" s="41">
        <v>0.30720395363635433</v>
      </c>
      <c r="AA19563" s="41">
        <v>0.53511333598807376</v>
      </c>
      <c r="AB19563" s="41"/>
      <c r="AC19563" s="41"/>
      <c r="AD19563" s="869">
        <v>0.54362035059315439</v>
      </c>
      <c r="AN19563" s="845" t="s">
        <v>2</v>
      </c>
    </row>
    <row r="19564" spans="2:40">
      <c r="B19564" s="154">
        <v>19480</v>
      </c>
      <c r="C19564" s="41"/>
      <c r="D19564" s="41">
        <v>0.44400630401400493</v>
      </c>
      <c r="E19564" s="41"/>
      <c r="F19564" s="41">
        <v>0.22568760951097905</v>
      </c>
      <c r="G19564" s="41"/>
      <c r="H19564" s="41">
        <v>1.2071383937861628</v>
      </c>
      <c r="I19564" s="41"/>
      <c r="J19564" s="41">
        <v>1.4620206562178897</v>
      </c>
      <c r="K19564" s="41"/>
      <c r="L19564" s="41">
        <v>0.30104018787625603</v>
      </c>
      <c r="M19564" s="41"/>
      <c r="N19564" s="41">
        <v>1.0014244801237475</v>
      </c>
      <c r="O19564" s="41">
        <v>0.97805025544279567</v>
      </c>
      <c r="P19564" s="41"/>
      <c r="Q19564" s="41"/>
      <c r="R19564" s="41">
        <v>1.4062886773469363</v>
      </c>
      <c r="S19564" s="41"/>
      <c r="T19564" s="41">
        <v>0.56213037551519185</v>
      </c>
      <c r="U19564" s="41"/>
      <c r="V19564" s="41">
        <v>1.1658951066011485</v>
      </c>
      <c r="W19564" s="41"/>
      <c r="X19564" s="41">
        <v>0.57415591493221074</v>
      </c>
      <c r="Y19564" s="41">
        <v>0.20923269532756292</v>
      </c>
      <c r="Z19564" s="41"/>
      <c r="AA19564" s="41"/>
      <c r="AB19564" s="41">
        <v>1.302284517991271</v>
      </c>
      <c r="AC19564" s="41"/>
      <c r="AD19564" s="869">
        <v>1.1695531600362759</v>
      </c>
      <c r="AN19564" s="845" t="s">
        <v>2</v>
      </c>
    </row>
    <row r="19565" spans="2:40">
      <c r="B19565" s="154">
        <v>19481</v>
      </c>
      <c r="C19565" s="41"/>
      <c r="D19565" s="41">
        <v>0.16740419997556238</v>
      </c>
      <c r="E19565" s="41">
        <v>0.18795758406108631</v>
      </c>
      <c r="F19565" s="41"/>
      <c r="G19565" s="41"/>
      <c r="H19565" s="41">
        <v>0.21041205180283887</v>
      </c>
      <c r="I19565" s="41"/>
      <c r="J19565" s="41">
        <v>1.2243329100782174</v>
      </c>
      <c r="K19565" s="41"/>
      <c r="L19565" s="41">
        <v>0.37197133859512183</v>
      </c>
      <c r="M19565" s="41"/>
      <c r="N19565" s="41">
        <v>0.64601787215969642</v>
      </c>
      <c r="O19565" s="41"/>
      <c r="P19565" s="41">
        <v>0.3474549441991141</v>
      </c>
      <c r="Q19565" s="41">
        <v>9.2871080408235177E-2</v>
      </c>
      <c r="R19565" s="41"/>
      <c r="S19565" s="41"/>
      <c r="T19565" s="41">
        <v>0.8267999874504347</v>
      </c>
      <c r="U19565" s="41"/>
      <c r="V19565" s="41">
        <v>0.98187571142482766</v>
      </c>
      <c r="W19565" s="41">
        <v>0.82017540393492072</v>
      </c>
      <c r="X19565" s="41"/>
      <c r="Y19565" s="41">
        <v>0.67697213087790209</v>
      </c>
      <c r="Z19565" s="41"/>
      <c r="AA19565" s="41">
        <v>0.78055832920961266</v>
      </c>
      <c r="AB19565" s="41"/>
      <c r="AC19565" s="41"/>
      <c r="AD19565" s="869">
        <v>0.51867982423812442</v>
      </c>
      <c r="AN19565" s="845" t="s">
        <v>2</v>
      </c>
    </row>
    <row r="19566" spans="2:40">
      <c r="B19566" s="154">
        <v>19482</v>
      </c>
      <c r="C19566" s="41"/>
      <c r="D19566" s="41">
        <v>0.98355476648119278</v>
      </c>
      <c r="E19566" s="41">
        <v>1.2515407299097383</v>
      </c>
      <c r="F19566" s="41"/>
      <c r="G19566" s="41"/>
      <c r="H19566" s="41">
        <v>0.62826907706462953</v>
      </c>
      <c r="I19566" s="41"/>
      <c r="J19566" s="41">
        <v>0.32520610117862203</v>
      </c>
      <c r="K19566" s="41"/>
      <c r="L19566" s="41">
        <v>1.2124086948386354</v>
      </c>
      <c r="M19566" s="41"/>
      <c r="N19566" s="41">
        <v>0.15980553419789117</v>
      </c>
      <c r="O19566" s="41"/>
      <c r="P19566" s="41">
        <v>1.5269538075042843</v>
      </c>
      <c r="Q19566" s="41">
        <v>0.29943852001058752</v>
      </c>
      <c r="R19566" s="41"/>
      <c r="S19566" s="41">
        <v>0.23217184026197041</v>
      </c>
      <c r="T19566" s="41"/>
      <c r="U19566" s="41"/>
      <c r="V19566" s="41">
        <v>4.48431505711369E-2</v>
      </c>
      <c r="W19566" s="41"/>
      <c r="X19566" s="41">
        <v>1.6048204992308168</v>
      </c>
      <c r="Y19566" s="41"/>
      <c r="Z19566" s="41">
        <v>8.6107944543973941E-2</v>
      </c>
      <c r="AA19566" s="41"/>
      <c r="AB19566" s="41">
        <v>0.62795768853147049</v>
      </c>
      <c r="AC19566" s="41">
        <v>0.3813391096159669</v>
      </c>
      <c r="AD19566" s="869"/>
      <c r="AN19566" s="845" t="s">
        <v>2</v>
      </c>
    </row>
    <row r="19567" spans="2:40">
      <c r="B19567" s="154">
        <v>19483</v>
      </c>
      <c r="C19567" s="41"/>
      <c r="D19567" s="41">
        <v>0.19067093514997316</v>
      </c>
      <c r="E19567" s="41">
        <v>0.22079194012811629</v>
      </c>
      <c r="F19567" s="41"/>
      <c r="G19567" s="41"/>
      <c r="H19567" s="41">
        <v>0.97118887507448692</v>
      </c>
      <c r="I19567" s="41">
        <v>1.6047016604531923</v>
      </c>
      <c r="J19567" s="41"/>
      <c r="K19567" s="41"/>
      <c r="L19567" s="41">
        <v>0.41655281512285197</v>
      </c>
      <c r="M19567" s="41">
        <v>1.2162390714930398</v>
      </c>
      <c r="N19567" s="41"/>
      <c r="O19567" s="41"/>
      <c r="P19567" s="41">
        <v>0.5739710512329167</v>
      </c>
      <c r="Q19567" s="41">
        <v>0.21538615041607531</v>
      </c>
      <c r="R19567" s="41"/>
      <c r="S19567" s="41"/>
      <c r="T19567" s="41">
        <v>0.26039179300436732</v>
      </c>
      <c r="U19567" s="41">
        <v>0.24103028913745339</v>
      </c>
      <c r="V19567" s="41"/>
      <c r="W19567" s="41">
        <v>0.4082613510983038</v>
      </c>
      <c r="X19567" s="41"/>
      <c r="Y19567" s="41">
        <v>0.41808621756583836</v>
      </c>
      <c r="Z19567" s="41"/>
      <c r="AA19567" s="41">
        <v>0.16310722981854636</v>
      </c>
      <c r="AB19567" s="41"/>
      <c r="AC19567" s="41">
        <v>0.1194030989489888</v>
      </c>
      <c r="AD19567" s="869"/>
      <c r="AN19567" s="845" t="s">
        <v>2</v>
      </c>
    </row>
    <row r="19568" spans="2:40">
      <c r="B19568" s="154">
        <v>19484</v>
      </c>
      <c r="C19568" s="41"/>
      <c r="D19568" s="41">
        <v>4.5567988069821069E-2</v>
      </c>
      <c r="E19568" s="41">
        <v>0.85063617106540945</v>
      </c>
      <c r="F19568" s="41"/>
      <c r="G19568" s="41">
        <v>4.3097225867380913E-2</v>
      </c>
      <c r="H19568" s="41"/>
      <c r="I19568" s="41">
        <v>5.9868476312487574E-2</v>
      </c>
      <c r="J19568" s="41"/>
      <c r="K19568" s="41">
        <v>5.2704265110675753E-2</v>
      </c>
      <c r="L19568" s="41"/>
      <c r="M19568" s="41">
        <v>0.22172598554720388</v>
      </c>
      <c r="N19568" s="41"/>
      <c r="O19568" s="41"/>
      <c r="P19568" s="41">
        <v>2.8581778541501516E-2</v>
      </c>
      <c r="Q19568" s="41"/>
      <c r="R19568" s="41">
        <v>0.39368244491954091</v>
      </c>
      <c r="S19568" s="41">
        <v>0.28077636407652806</v>
      </c>
      <c r="T19568" s="41"/>
      <c r="U19568" s="41"/>
      <c r="V19568" s="41">
        <v>0.2896467328800475</v>
      </c>
      <c r="W19568" s="41"/>
      <c r="X19568" s="41">
        <v>2.1208226326354183E-2</v>
      </c>
      <c r="Y19568" s="41">
        <v>0.95626247927228458</v>
      </c>
      <c r="Z19568" s="41"/>
      <c r="AA19568" s="41">
        <v>0.54035061946675633</v>
      </c>
      <c r="AB19568" s="41"/>
      <c r="AC19568" s="41"/>
      <c r="AD19568" s="869">
        <v>0.11497617096123626</v>
      </c>
      <c r="AN19568" s="845" t="s">
        <v>2</v>
      </c>
    </row>
    <row r="19569" spans="2:40">
      <c r="B19569" s="154">
        <v>19485</v>
      </c>
      <c r="C19569" s="41"/>
      <c r="D19569" s="41">
        <v>0.77611603070251034</v>
      </c>
      <c r="E19569" s="41">
        <v>1.0282532526842083</v>
      </c>
      <c r="F19569" s="41"/>
      <c r="G19569" s="41"/>
      <c r="H19569" s="41">
        <v>0.5810358280585749</v>
      </c>
      <c r="I19569" s="41">
        <v>1.6068186103594264</v>
      </c>
      <c r="J19569" s="41"/>
      <c r="K19569" s="41"/>
      <c r="L19569" s="41">
        <v>1.0353518887429163</v>
      </c>
      <c r="M19569" s="41">
        <v>0.47076156173975331</v>
      </c>
      <c r="N19569" s="41"/>
      <c r="O19569" s="41"/>
      <c r="P19569" s="41">
        <v>0.49401193424409656</v>
      </c>
      <c r="Q19569" s="41"/>
      <c r="R19569" s="41">
        <v>0.21268218845423012</v>
      </c>
      <c r="S19569" s="41">
        <v>0.16482990264100802</v>
      </c>
      <c r="T19569" s="41"/>
      <c r="U19569" s="41">
        <v>0.26436031497609869</v>
      </c>
      <c r="V19569" s="41"/>
      <c r="W19569" s="41"/>
      <c r="X19569" s="41">
        <v>6.4442515305889611E-2</v>
      </c>
      <c r="Y19569" s="41">
        <v>0.99634282873621027</v>
      </c>
      <c r="Z19569" s="41"/>
      <c r="AA19569" s="41"/>
      <c r="AB19569" s="41">
        <v>0.36249930541925096</v>
      </c>
      <c r="AC19569" s="41">
        <v>1.1974599636424335</v>
      </c>
      <c r="AD19569" s="869"/>
      <c r="AN19569" s="845" t="s">
        <v>2</v>
      </c>
    </row>
    <row r="19570" spans="2:40">
      <c r="B19570" s="154">
        <v>19486</v>
      </c>
      <c r="C19570" s="41"/>
      <c r="D19570" s="41">
        <v>0.66810442966212524</v>
      </c>
      <c r="E19570" s="41">
        <v>0.37406349551729612</v>
      </c>
      <c r="F19570" s="41"/>
      <c r="G19570" s="41"/>
      <c r="H19570" s="41">
        <v>0.57083753123530467</v>
      </c>
      <c r="I19570" s="41"/>
      <c r="J19570" s="41">
        <v>1.3204430183058047</v>
      </c>
      <c r="K19570" s="41"/>
      <c r="L19570" s="41">
        <v>1.4619152774924453</v>
      </c>
      <c r="M19570" s="41">
        <v>0.17189075712582136</v>
      </c>
      <c r="N19570" s="41"/>
      <c r="O19570" s="41"/>
      <c r="P19570" s="41">
        <v>1.0163806411503846</v>
      </c>
      <c r="Q19570" s="41"/>
      <c r="R19570" s="41">
        <v>0.32056689676499767</v>
      </c>
      <c r="S19570" s="41"/>
      <c r="T19570" s="41">
        <v>0.49190806444167856</v>
      </c>
      <c r="U19570" s="41"/>
      <c r="V19570" s="41">
        <v>0.34991612912865844</v>
      </c>
      <c r="W19570" s="41"/>
      <c r="X19570" s="41">
        <v>0.6181473656397054</v>
      </c>
      <c r="Y19570" s="41">
        <v>0.16427621277647061</v>
      </c>
      <c r="Z19570" s="41"/>
      <c r="AA19570" s="41"/>
      <c r="AB19570" s="41">
        <v>1.4101334706083462</v>
      </c>
      <c r="AC19570" s="41">
        <v>0.23601828861873356</v>
      </c>
      <c r="AD19570" s="869"/>
      <c r="AN19570" s="845" t="s">
        <v>2</v>
      </c>
    </row>
    <row r="19571" spans="2:40">
      <c r="B19571" s="154">
        <v>19487</v>
      </c>
      <c r="C19571" s="41"/>
      <c r="D19571" s="41">
        <v>0.14040513653579681</v>
      </c>
      <c r="E19571" s="41">
        <v>0.2916020618914888</v>
      </c>
      <c r="F19571" s="41"/>
      <c r="G19571" s="41">
        <v>1.5383686226522328</v>
      </c>
      <c r="H19571" s="41"/>
      <c r="I19571" s="41">
        <v>0.42146888107967623</v>
      </c>
      <c r="J19571" s="41"/>
      <c r="K19571" s="41">
        <v>0.88744535649174605</v>
      </c>
      <c r="L19571" s="41"/>
      <c r="M19571" s="41">
        <v>0.7259516334586954</v>
      </c>
      <c r="N19571" s="41"/>
      <c r="O19571" s="41">
        <v>0.63302479988259286</v>
      </c>
      <c r="P19571" s="41"/>
      <c r="Q19571" s="41"/>
      <c r="R19571" s="41">
        <v>0.35062337807506599</v>
      </c>
      <c r="S19571" s="41">
        <v>2.2337254911291353</v>
      </c>
      <c r="T19571" s="41"/>
      <c r="U19571" s="41">
        <v>0.10878604306464354</v>
      </c>
      <c r="V19571" s="41"/>
      <c r="W19571" s="41">
        <v>0.62903875235128159</v>
      </c>
      <c r="X19571" s="41"/>
      <c r="Y19571" s="41">
        <v>1.3222322359254417</v>
      </c>
      <c r="Z19571" s="41"/>
      <c r="AA19571" s="41">
        <v>1.4812602531498005</v>
      </c>
      <c r="AB19571" s="41"/>
      <c r="AC19571" s="41"/>
      <c r="AD19571" s="869">
        <v>0.90225292040513472</v>
      </c>
      <c r="AN19571" s="845" t="s">
        <v>2</v>
      </c>
    </row>
    <row r="19572" spans="2:40">
      <c r="B19572" s="154">
        <v>19488</v>
      </c>
      <c r="C19572" s="41"/>
      <c r="D19572" s="41">
        <v>1.4101309743843184</v>
      </c>
      <c r="E19572" s="41">
        <v>1.3992842492767323</v>
      </c>
      <c r="F19572" s="41"/>
      <c r="G19572" s="41"/>
      <c r="H19572" s="41">
        <v>0.55724323599601933</v>
      </c>
      <c r="I19572" s="41"/>
      <c r="J19572" s="41">
        <v>0.11568358680564043</v>
      </c>
      <c r="K19572" s="41"/>
      <c r="L19572" s="41">
        <v>0.58230312173050414</v>
      </c>
      <c r="M19572" s="41">
        <v>0.83002133988201843</v>
      </c>
      <c r="N19572" s="41"/>
      <c r="O19572" s="41"/>
      <c r="P19572" s="41">
        <v>0.65433282419486427</v>
      </c>
      <c r="Q19572" s="41">
        <v>1.193443679403998</v>
      </c>
      <c r="R19572" s="41"/>
      <c r="S19572" s="41"/>
      <c r="T19572" s="41">
        <v>0.72752141650302804</v>
      </c>
      <c r="U19572" s="41">
        <v>0.74845852453157735</v>
      </c>
      <c r="V19572" s="41"/>
      <c r="W19572" s="41"/>
      <c r="X19572" s="41">
        <v>0.31801578463103164</v>
      </c>
      <c r="Y19572" s="41">
        <v>0.59142621371062243</v>
      </c>
      <c r="Z19572" s="41"/>
      <c r="AA19572" s="41"/>
      <c r="AB19572" s="41">
        <v>0.30935080098430207</v>
      </c>
      <c r="AC19572" s="41"/>
      <c r="AD19572" s="869">
        <v>5.8553295730095184E-2</v>
      </c>
      <c r="AN19572" s="845" t="s">
        <v>2</v>
      </c>
    </row>
    <row r="19573" spans="2:40">
      <c r="B19573" s="154">
        <v>19489</v>
      </c>
      <c r="C19573" s="41"/>
      <c r="D19573" s="41">
        <v>1.0148971047192886E-2</v>
      </c>
      <c r="E19573" s="41">
        <v>0.11352267475381167</v>
      </c>
      <c r="F19573" s="41"/>
      <c r="G19573" s="41">
        <v>1.451618974939495</v>
      </c>
      <c r="H19573" s="41"/>
      <c r="I19573" s="41">
        <v>0.19044470269310201</v>
      </c>
      <c r="J19573" s="41"/>
      <c r="K19573" s="41">
        <v>1.0940031700463635</v>
      </c>
      <c r="L19573" s="41"/>
      <c r="M19573" s="41">
        <v>0.26422439374993612</v>
      </c>
      <c r="N19573" s="41"/>
      <c r="O19573" s="41">
        <v>1.1672793154108299</v>
      </c>
      <c r="P19573" s="41"/>
      <c r="Q19573" s="41"/>
      <c r="R19573" s="41">
        <v>0.14544465709232876</v>
      </c>
      <c r="S19573" s="41">
        <v>1.1523363358499981</v>
      </c>
      <c r="T19573" s="41"/>
      <c r="U19573" s="41">
        <v>0.14123868666013359</v>
      </c>
      <c r="V19573" s="41"/>
      <c r="W19573" s="41">
        <v>0.28910285390563634</v>
      </c>
      <c r="X19573" s="41"/>
      <c r="Y19573" s="41">
        <v>1.2753101999622494</v>
      </c>
      <c r="Z19573" s="41"/>
      <c r="AA19573" s="41">
        <v>0.28336877073690614</v>
      </c>
      <c r="AB19573" s="41"/>
      <c r="AC19573" s="41">
        <v>1.4729885506883302</v>
      </c>
      <c r="AD19573" s="869"/>
      <c r="AN19573" s="845" t="s">
        <v>2</v>
      </c>
    </row>
    <row r="19574" spans="2:40">
      <c r="B19574" s="154">
        <v>19490</v>
      </c>
      <c r="C19574" s="41">
        <v>2.5043367777775008E-2</v>
      </c>
      <c r="D19574" s="41"/>
      <c r="E19574" s="41"/>
      <c r="F19574" s="41">
        <v>1.7760540944819185</v>
      </c>
      <c r="G19574" s="41">
        <v>3.3590616940215548E-2</v>
      </c>
      <c r="H19574" s="41"/>
      <c r="I19574" s="41"/>
      <c r="J19574" s="41">
        <v>1.3394842575316854</v>
      </c>
      <c r="K19574" s="41"/>
      <c r="L19574" s="41">
        <v>0.14080439145150803</v>
      </c>
      <c r="M19574" s="41"/>
      <c r="N19574" s="41">
        <v>1.2142821329543645</v>
      </c>
      <c r="O19574" s="41">
        <v>0.70897729629378692</v>
      </c>
      <c r="P19574" s="41"/>
      <c r="Q19574" s="41"/>
      <c r="R19574" s="41">
        <v>1.031244763860738</v>
      </c>
      <c r="S19574" s="41">
        <v>0.2987977528922145</v>
      </c>
      <c r="T19574" s="41"/>
      <c r="U19574" s="41"/>
      <c r="V19574" s="41">
        <v>1.613546269621948</v>
      </c>
      <c r="W19574" s="41">
        <v>0.58182238340092207</v>
      </c>
      <c r="X19574" s="41"/>
      <c r="Y19574" s="41"/>
      <c r="Z19574" s="41">
        <v>0.49009339363694659</v>
      </c>
      <c r="AA19574" s="41">
        <v>1.0733120150921305</v>
      </c>
      <c r="AB19574" s="41"/>
      <c r="AC19574" s="41"/>
      <c r="AD19574" s="869">
        <v>1.5965575834444821</v>
      </c>
      <c r="AN19574" s="845" t="s">
        <v>2</v>
      </c>
    </row>
    <row r="19575" spans="2:40">
      <c r="B19575" s="154">
        <v>19491</v>
      </c>
      <c r="C19575" s="41"/>
      <c r="D19575" s="41">
        <v>1.4266221877587784</v>
      </c>
      <c r="E19575" s="41">
        <v>1.3689837693023283</v>
      </c>
      <c r="F19575" s="41"/>
      <c r="G19575" s="41"/>
      <c r="H19575" s="41">
        <v>1.5195686593373392</v>
      </c>
      <c r="I19575" s="41">
        <v>0.75441725073422594</v>
      </c>
      <c r="J19575" s="41"/>
      <c r="K19575" s="41"/>
      <c r="L19575" s="41">
        <v>0.46918818759758107</v>
      </c>
      <c r="M19575" s="41">
        <v>1.4969539328071797</v>
      </c>
      <c r="N19575" s="41"/>
      <c r="O19575" s="41"/>
      <c r="P19575" s="41">
        <v>0.55575332053344639</v>
      </c>
      <c r="Q19575" s="41">
        <v>0.96848301976540152</v>
      </c>
      <c r="R19575" s="41"/>
      <c r="S19575" s="41"/>
      <c r="T19575" s="41">
        <v>0.98969009773346539</v>
      </c>
      <c r="U19575" s="41">
        <v>2.3696884890110921</v>
      </c>
      <c r="V19575" s="41"/>
      <c r="W19575" s="41"/>
      <c r="X19575" s="41">
        <v>1.1964409672056244</v>
      </c>
      <c r="Y19575" s="41">
        <v>2.2223898194265876</v>
      </c>
      <c r="Z19575" s="41"/>
      <c r="AA19575" s="41"/>
      <c r="AB19575" s="41">
        <v>1.4154931183437409</v>
      </c>
      <c r="AC19575" s="41">
        <v>0.75260863421084401</v>
      </c>
      <c r="AD19575" s="869"/>
      <c r="AN19575" s="845" t="s">
        <v>2</v>
      </c>
    </row>
    <row r="19576" spans="2:40">
      <c r="B19576" s="154">
        <v>19492</v>
      </c>
      <c r="C19576" s="41"/>
      <c r="D19576" s="41">
        <v>1.8413426666892612</v>
      </c>
      <c r="E19576" s="41"/>
      <c r="F19576" s="41">
        <v>0.72501922675130182</v>
      </c>
      <c r="G19576" s="41"/>
      <c r="H19576" s="41">
        <v>0.82522241022423259</v>
      </c>
      <c r="I19576" s="41"/>
      <c r="J19576" s="41">
        <v>0.90830889592127495</v>
      </c>
      <c r="K19576" s="41"/>
      <c r="L19576" s="41">
        <v>1.0197232993174823</v>
      </c>
      <c r="M19576" s="41"/>
      <c r="N19576" s="41">
        <v>1.1035274048227739</v>
      </c>
      <c r="O19576" s="41"/>
      <c r="P19576" s="41">
        <v>1.2187447863665177</v>
      </c>
      <c r="Q19576" s="41"/>
      <c r="R19576" s="41">
        <v>1.2062425545890416</v>
      </c>
      <c r="S19576" s="41"/>
      <c r="T19576" s="41">
        <v>1.6251907112559281</v>
      </c>
      <c r="U19576" s="41"/>
      <c r="V19576" s="41">
        <v>0.22877456784912023</v>
      </c>
      <c r="W19576" s="41"/>
      <c r="X19576" s="41">
        <v>1.0959402986525808</v>
      </c>
      <c r="Y19576" s="41"/>
      <c r="Z19576" s="41">
        <v>0.50703553505212773</v>
      </c>
      <c r="AA19576" s="41">
        <v>0.2299689993708616</v>
      </c>
      <c r="AB19576" s="41"/>
      <c r="AC19576" s="41"/>
      <c r="AD19576" s="869">
        <v>1.1813337223380731</v>
      </c>
      <c r="AN19576" s="845" t="s">
        <v>2</v>
      </c>
    </row>
    <row r="19577" spans="2:40">
      <c r="B19577" s="154">
        <v>19493</v>
      </c>
      <c r="C19577" s="41"/>
      <c r="D19577" s="41">
        <v>0.25985705875296183</v>
      </c>
      <c r="E19577" s="41">
        <v>1.1316403439436151</v>
      </c>
      <c r="F19577" s="41"/>
      <c r="G19577" s="41"/>
      <c r="H19577" s="41">
        <v>0.26574396524220761</v>
      </c>
      <c r="I19577" s="41">
        <v>0.55689525579666954</v>
      </c>
      <c r="J19577" s="41"/>
      <c r="K19577" s="41"/>
      <c r="L19577" s="41">
        <v>3.6369862847795302E-2</v>
      </c>
      <c r="M19577" s="41">
        <v>1.1457718837312965</v>
      </c>
      <c r="N19577" s="41"/>
      <c r="O19577" s="41">
        <v>1.6502577124963331</v>
      </c>
      <c r="P19577" s="41"/>
      <c r="Q19577" s="41">
        <v>1.1674318931476388</v>
      </c>
      <c r="R19577" s="41"/>
      <c r="S19577" s="41"/>
      <c r="T19577" s="41">
        <v>7.1540790307222157E-2</v>
      </c>
      <c r="U19577" s="41">
        <v>1.4865878755796824</v>
      </c>
      <c r="V19577" s="41"/>
      <c r="W19577" s="41">
        <v>0.87388435029328637</v>
      </c>
      <c r="X19577" s="41"/>
      <c r="Y19577" s="41">
        <v>0.48069636512110347</v>
      </c>
      <c r="Z19577" s="41"/>
      <c r="AA19577" s="41">
        <v>0.20051400622702434</v>
      </c>
      <c r="AB19577" s="41"/>
      <c r="AC19577" s="41">
        <v>0.98774439214416299</v>
      </c>
      <c r="AD19577" s="869"/>
      <c r="AN19577" s="845" t="s">
        <v>2</v>
      </c>
    </row>
    <row r="19578" spans="2:40">
      <c r="B19578" s="154">
        <v>19494</v>
      </c>
      <c r="C19578" s="41"/>
      <c r="D19578" s="41">
        <v>0.80128631616069135</v>
      </c>
      <c r="E19578" s="41"/>
      <c r="F19578" s="41">
        <v>2.15016742510943</v>
      </c>
      <c r="G19578" s="41"/>
      <c r="H19578" s="41">
        <v>1.266934044527972</v>
      </c>
      <c r="I19578" s="41"/>
      <c r="J19578" s="41">
        <v>2.0318926061476188</v>
      </c>
      <c r="K19578" s="41"/>
      <c r="L19578" s="41">
        <v>1.0976107022263673</v>
      </c>
      <c r="M19578" s="41"/>
      <c r="N19578" s="41">
        <v>1.1609761549083757</v>
      </c>
      <c r="O19578" s="41"/>
      <c r="P19578" s="41">
        <v>1.8270985629104315</v>
      </c>
      <c r="Q19578" s="41"/>
      <c r="R19578" s="41">
        <v>1.7384304353680837</v>
      </c>
      <c r="S19578" s="41"/>
      <c r="T19578" s="41">
        <v>1.5090001170502032</v>
      </c>
      <c r="U19578" s="41"/>
      <c r="V19578" s="41">
        <v>1.6236227920667545</v>
      </c>
      <c r="W19578" s="41"/>
      <c r="X19578" s="41">
        <v>1.4242127822054833</v>
      </c>
      <c r="Y19578" s="41"/>
      <c r="Z19578" s="41">
        <v>2.1369861022074241</v>
      </c>
      <c r="AA19578" s="41"/>
      <c r="AB19578" s="41">
        <v>0.94880023086297693</v>
      </c>
      <c r="AC19578" s="41"/>
      <c r="AD19578" s="869">
        <v>1.3701557156477233</v>
      </c>
      <c r="AN19578" s="845" t="s">
        <v>2</v>
      </c>
    </row>
    <row r="19579" spans="2:40">
      <c r="B19579" s="154">
        <v>19495</v>
      </c>
      <c r="C19579" s="41">
        <v>0.75434097622938134</v>
      </c>
      <c r="D19579" s="41"/>
      <c r="E19579" s="41">
        <v>0.67652938609982005</v>
      </c>
      <c r="F19579" s="41"/>
      <c r="G19579" s="41">
        <v>0.12772843999689096</v>
      </c>
      <c r="H19579" s="41"/>
      <c r="I19579" s="41">
        <v>1.5855770500754363E-2</v>
      </c>
      <c r="J19579" s="41"/>
      <c r="K19579" s="41">
        <v>0.24410878097722583</v>
      </c>
      <c r="L19579" s="41"/>
      <c r="M19579" s="41">
        <v>0.66465889935420452</v>
      </c>
      <c r="N19579" s="41"/>
      <c r="O19579" s="41">
        <v>0.20812286142572092</v>
      </c>
      <c r="P19579" s="41"/>
      <c r="Q19579" s="41">
        <v>0.65097856450405267</v>
      </c>
      <c r="R19579" s="41"/>
      <c r="S19579" s="41"/>
      <c r="T19579" s="41">
        <v>0.63769854853666785</v>
      </c>
      <c r="U19579" s="41">
        <v>1.6401635148555616</v>
      </c>
      <c r="V19579" s="41"/>
      <c r="W19579" s="41">
        <v>5.9365511450729401E-2</v>
      </c>
      <c r="X19579" s="41"/>
      <c r="Y19579" s="41">
        <v>1.8713921305058328</v>
      </c>
      <c r="Z19579" s="41"/>
      <c r="AA19579" s="41">
        <v>0.16676421619301296</v>
      </c>
      <c r="AB19579" s="41"/>
      <c r="AC19579" s="41">
        <v>1.57400198518108</v>
      </c>
      <c r="AD19579" s="869"/>
      <c r="AN19579" s="845" t="s">
        <v>2</v>
      </c>
    </row>
    <row r="19580" spans="2:40">
      <c r="B19580" s="154">
        <v>19496</v>
      </c>
      <c r="C19580" s="41"/>
      <c r="D19580" s="41">
        <v>1.0811458118493942</v>
      </c>
      <c r="E19580" s="41">
        <v>7.3566748351355432E-2</v>
      </c>
      <c r="F19580" s="41"/>
      <c r="G19580" s="41">
        <v>0.49355029282105695</v>
      </c>
      <c r="H19580" s="41"/>
      <c r="I19580" s="41">
        <v>0.2944075146904187</v>
      </c>
      <c r="J19580" s="41"/>
      <c r="K19580" s="41"/>
      <c r="L19580" s="41">
        <v>0.71246770836641726</v>
      </c>
      <c r="M19580" s="41">
        <v>0.26890071224388501</v>
      </c>
      <c r="N19580" s="41"/>
      <c r="O19580" s="41">
        <v>0.39468984206227503</v>
      </c>
      <c r="P19580" s="41"/>
      <c r="Q19580" s="41">
        <v>1.0071974773288559</v>
      </c>
      <c r="R19580" s="41"/>
      <c r="S19580" s="41">
        <v>0.61031378541718229</v>
      </c>
      <c r="T19580" s="41"/>
      <c r="U19580" s="41">
        <v>1.3172616114967499</v>
      </c>
      <c r="V19580" s="41"/>
      <c r="W19580" s="41"/>
      <c r="X19580" s="41">
        <v>0.58905751185038591</v>
      </c>
      <c r="Y19580" s="41">
        <v>1.5320563443002009</v>
      </c>
      <c r="Z19580" s="41"/>
      <c r="AA19580" s="41">
        <v>0.460051024854294</v>
      </c>
      <c r="AB19580" s="41"/>
      <c r="AC19580" s="41">
        <v>0.51953468371048905</v>
      </c>
      <c r="AD19580" s="869"/>
      <c r="AN19580" s="845" t="s">
        <v>2</v>
      </c>
    </row>
    <row r="19581" spans="2:40">
      <c r="B19581" s="154">
        <v>19497</v>
      </c>
      <c r="C19581" s="41">
        <v>0.29946081799101981</v>
      </c>
      <c r="D19581" s="41"/>
      <c r="E19581" s="41"/>
      <c r="F19581" s="41">
        <v>0.16815918861432921</v>
      </c>
      <c r="G19581" s="41"/>
      <c r="H19581" s="41">
        <v>0.64832357737425328</v>
      </c>
      <c r="I19581" s="41"/>
      <c r="J19581" s="41">
        <v>0.42739275254211478</v>
      </c>
      <c r="K19581" s="41">
        <v>0.97421574990222171</v>
      </c>
      <c r="L19581" s="41"/>
      <c r="M19581" s="41">
        <v>0.64134664711133271</v>
      </c>
      <c r="N19581" s="41"/>
      <c r="O19581" s="41"/>
      <c r="P19581" s="41">
        <v>7.7000829865166417E-2</v>
      </c>
      <c r="Q19581" s="41">
        <v>1.0036827478790962</v>
      </c>
      <c r="R19581" s="41"/>
      <c r="S19581" s="41">
        <v>4.2216117687077243E-3</v>
      </c>
      <c r="T19581" s="41"/>
      <c r="U19581" s="41">
        <v>6.9685911781383031E-2</v>
      </c>
      <c r="V19581" s="41"/>
      <c r="W19581" s="41"/>
      <c r="X19581" s="41">
        <v>0.24293109565422735</v>
      </c>
      <c r="Y19581" s="41"/>
      <c r="Z19581" s="41">
        <v>0.86455194591253837</v>
      </c>
      <c r="AA19581" s="41"/>
      <c r="AB19581" s="41">
        <v>5.6263086647091613E-2</v>
      </c>
      <c r="AC19581" s="41"/>
      <c r="AD19581" s="869">
        <v>5.5538836498252468E-2</v>
      </c>
      <c r="AN19581" s="845" t="s">
        <v>2</v>
      </c>
    </row>
    <row r="19582" spans="2:40">
      <c r="B19582" s="154">
        <v>19498</v>
      </c>
      <c r="C19582" s="41"/>
      <c r="D19582" s="41">
        <v>0.56461053283598439</v>
      </c>
      <c r="E19582" s="41">
        <v>0.66778825228820538</v>
      </c>
      <c r="F19582" s="41"/>
      <c r="G19582" s="41"/>
      <c r="H19582" s="41">
        <v>1.1489830258136409</v>
      </c>
      <c r="I19582" s="41"/>
      <c r="J19582" s="41">
        <v>0.64397003819477427</v>
      </c>
      <c r="K19582" s="41">
        <v>0.50837196982027177</v>
      </c>
      <c r="L19582" s="41"/>
      <c r="M19582" s="41">
        <v>8.3210656937884916E-2</v>
      </c>
      <c r="N19582" s="41"/>
      <c r="O19582" s="41"/>
      <c r="P19582" s="41">
        <v>0.6474683435496642</v>
      </c>
      <c r="Q19582" s="41"/>
      <c r="R19582" s="41">
        <v>0.39116878987002274</v>
      </c>
      <c r="S19582" s="41"/>
      <c r="T19582" s="41">
        <v>0.67222128443621199</v>
      </c>
      <c r="U19582" s="41">
        <v>0.16022885874470102</v>
      </c>
      <c r="V19582" s="41"/>
      <c r="W19582" s="41">
        <v>7.5689539097610226E-2</v>
      </c>
      <c r="X19582" s="41"/>
      <c r="Y19582" s="41">
        <v>9.6904234824157887E-2</v>
      </c>
      <c r="Z19582" s="41"/>
      <c r="AA19582" s="41"/>
      <c r="AB19582" s="41">
        <v>0.40900516187872477</v>
      </c>
      <c r="AC19582" s="41"/>
      <c r="AD19582" s="869">
        <v>0.14351553332025821</v>
      </c>
      <c r="AN19582" s="845" t="s">
        <v>2</v>
      </c>
    </row>
    <row r="19583" spans="2:40">
      <c r="B19583" s="154">
        <v>19499</v>
      </c>
      <c r="C19583" s="41">
        <v>0.94457850433869806</v>
      </c>
      <c r="D19583" s="41"/>
      <c r="E19583" s="41">
        <v>2.0113527306482406</v>
      </c>
      <c r="F19583" s="41"/>
      <c r="G19583" s="41">
        <v>0.36482003602453789</v>
      </c>
      <c r="H19583" s="41"/>
      <c r="I19583" s="41">
        <v>2.0588617396843318</v>
      </c>
      <c r="J19583" s="41"/>
      <c r="K19583" s="41">
        <v>1.1218279189015725</v>
      </c>
      <c r="L19583" s="41"/>
      <c r="M19583" s="41">
        <v>1.8158179215969641</v>
      </c>
      <c r="N19583" s="41"/>
      <c r="O19583" s="41">
        <v>0.92429392288995849</v>
      </c>
      <c r="P19583" s="41"/>
      <c r="Q19583" s="41">
        <v>1.5173748001144731</v>
      </c>
      <c r="R19583" s="41"/>
      <c r="S19583" s="41">
        <v>0.7264555056217511</v>
      </c>
      <c r="T19583" s="41"/>
      <c r="U19583" s="41">
        <v>2.1239162171646284</v>
      </c>
      <c r="V19583" s="41"/>
      <c r="W19583" s="41">
        <v>0.90154759159935793</v>
      </c>
      <c r="X19583" s="41"/>
      <c r="Y19583" s="41">
        <v>1.4768093843874956</v>
      </c>
      <c r="Z19583" s="41"/>
      <c r="AA19583" s="41">
        <v>0.97227714978903201</v>
      </c>
      <c r="AB19583" s="41"/>
      <c r="AC19583" s="41">
        <v>2.0393970974070181</v>
      </c>
      <c r="AD19583" s="869"/>
      <c r="AN19583" s="845" t="s">
        <v>2</v>
      </c>
    </row>
    <row r="19584" spans="2:40">
      <c r="B19584" s="154">
        <v>19500</v>
      </c>
      <c r="C19584" s="41">
        <v>0.51268330558082098</v>
      </c>
      <c r="D19584" s="41"/>
      <c r="E19584" s="41"/>
      <c r="F19584" s="41">
        <v>0.62349554757090198</v>
      </c>
      <c r="G19584" s="41">
        <v>0.78910223478812214</v>
      </c>
      <c r="H19584" s="41"/>
      <c r="I19584" s="41"/>
      <c r="J19584" s="41">
        <v>0.19551761787558708</v>
      </c>
      <c r="K19584" s="41">
        <v>0.47935313081581848</v>
      </c>
      <c r="L19584" s="41"/>
      <c r="M19584" s="41">
        <v>9.8671191690205232E-2</v>
      </c>
      <c r="N19584" s="41"/>
      <c r="O19584" s="41">
        <v>1.3814679345087915</v>
      </c>
      <c r="P19584" s="41"/>
      <c r="Q19584" s="41"/>
      <c r="R19584" s="41">
        <v>0.40889839972224323</v>
      </c>
      <c r="S19584" s="41">
        <v>0.45286310974637806</v>
      </c>
      <c r="T19584" s="41"/>
      <c r="U19584" s="41"/>
      <c r="V19584" s="41">
        <v>0.31681185403216305</v>
      </c>
      <c r="W19584" s="41">
        <v>0.7855946639014173</v>
      </c>
      <c r="X19584" s="41"/>
      <c r="Y19584" s="41"/>
      <c r="Z19584" s="41">
        <v>2.7766731932700461E-2</v>
      </c>
      <c r="AA19584" s="41">
        <v>0.69307837805875239</v>
      </c>
      <c r="AB19584" s="41"/>
      <c r="AC19584" s="41">
        <v>0.15627137781619024</v>
      </c>
      <c r="AD19584" s="869"/>
      <c r="AN19584" s="845" t="s">
        <v>2</v>
      </c>
    </row>
    <row r="19585" spans="2:40">
      <c r="B19585" s="154">
        <v>19501</v>
      </c>
      <c r="C19585" s="41"/>
      <c r="D19585" s="41">
        <v>2.1734044917392232</v>
      </c>
      <c r="E19585" s="41">
        <v>1.9354888165022242</v>
      </c>
      <c r="F19585" s="41"/>
      <c r="G19585" s="41"/>
      <c r="H19585" s="41">
        <v>1.1696126523812858</v>
      </c>
      <c r="I19585" s="41">
        <v>1.1523286493720262</v>
      </c>
      <c r="J19585" s="41"/>
      <c r="K19585" s="41"/>
      <c r="L19585" s="41">
        <v>0.76269789422352885</v>
      </c>
      <c r="M19585" s="41">
        <v>1.5899155922435027</v>
      </c>
      <c r="N19585" s="41"/>
      <c r="O19585" s="41"/>
      <c r="P19585" s="41">
        <v>0.97535903861609319</v>
      </c>
      <c r="Q19585" s="41">
        <v>0.47912031502535668</v>
      </c>
      <c r="R19585" s="41"/>
      <c r="S19585" s="41"/>
      <c r="T19585" s="41">
        <v>0.16524090985112982</v>
      </c>
      <c r="U19585" s="41">
        <v>1.4632840786576082</v>
      </c>
      <c r="V19585" s="41"/>
      <c r="W19585" s="41"/>
      <c r="X19585" s="41">
        <v>1.0376672062010686</v>
      </c>
      <c r="Y19585" s="41">
        <v>2.3386398997411262</v>
      </c>
      <c r="Z19585" s="41"/>
      <c r="AA19585" s="41"/>
      <c r="AB19585" s="41">
        <v>1.5506863084621909</v>
      </c>
      <c r="AC19585" s="41">
        <v>1.6285528203750164</v>
      </c>
      <c r="AD19585" s="869"/>
      <c r="AN19585" s="845" t="s">
        <v>2</v>
      </c>
    </row>
    <row r="19586" spans="2:40">
      <c r="B19586" s="154">
        <v>19502</v>
      </c>
      <c r="C19586" s="41">
        <v>0.38203420780274161</v>
      </c>
      <c r="D19586" s="41"/>
      <c r="E19586" s="41"/>
      <c r="F19586" s="41">
        <v>4.169088925028884E-2</v>
      </c>
      <c r="G19586" s="41">
        <v>1.0978133474441967</v>
      </c>
      <c r="H19586" s="41"/>
      <c r="I19586" s="41">
        <v>0.50308257434939874</v>
      </c>
      <c r="J19586" s="41"/>
      <c r="K19586" s="41">
        <v>0.57954625755799394</v>
      </c>
      <c r="L19586" s="41"/>
      <c r="M19586" s="41">
        <v>0.51326318259740245</v>
      </c>
      <c r="N19586" s="41"/>
      <c r="O19586" s="41">
        <v>1.2592598286489414</v>
      </c>
      <c r="P19586" s="41"/>
      <c r="Q19586" s="41">
        <v>0.49582553433915083</v>
      </c>
      <c r="R19586" s="41"/>
      <c r="S19586" s="41">
        <v>1.5948593168706766</v>
      </c>
      <c r="T19586" s="41"/>
      <c r="U19586" s="41">
        <v>0.53483239130341997</v>
      </c>
      <c r="V19586" s="41"/>
      <c r="W19586" s="41">
        <v>0.72492508679682288</v>
      </c>
      <c r="X19586" s="41"/>
      <c r="Y19586" s="41">
        <v>0.5120489544333473</v>
      </c>
      <c r="Z19586" s="41"/>
      <c r="AA19586" s="41">
        <v>0.65100679655962856</v>
      </c>
      <c r="AB19586" s="41"/>
      <c r="AC19586" s="41">
        <v>0.39894396405076038</v>
      </c>
      <c r="AD19586" s="869"/>
      <c r="AN19586" s="845" t="s">
        <v>2</v>
      </c>
    </row>
    <row r="19587" spans="2:40">
      <c r="B19587" s="154">
        <v>19503</v>
      </c>
      <c r="C19587" s="41">
        <v>0.43371978545082568</v>
      </c>
      <c r="D19587" s="41"/>
      <c r="E19587" s="41"/>
      <c r="F19587" s="41">
        <v>2.6250562535507229</v>
      </c>
      <c r="G19587" s="41">
        <v>6.6886782560538594E-2</v>
      </c>
      <c r="H19587" s="41"/>
      <c r="I19587" s="41"/>
      <c r="J19587" s="41">
        <v>1.0657183527593361</v>
      </c>
      <c r="K19587" s="41"/>
      <c r="L19587" s="41">
        <v>0.6850915856610148</v>
      </c>
      <c r="M19587" s="41"/>
      <c r="N19587" s="41">
        <v>2.8572415817709711</v>
      </c>
      <c r="O19587" s="41">
        <v>0.6894483110317372</v>
      </c>
      <c r="P19587" s="41"/>
      <c r="Q19587" s="41"/>
      <c r="R19587" s="41">
        <v>1.8127387955160401</v>
      </c>
      <c r="S19587" s="41">
        <v>9.3572492193063378E-2</v>
      </c>
      <c r="T19587" s="41"/>
      <c r="U19587" s="41"/>
      <c r="V19587" s="41">
        <v>1.2257606150332474</v>
      </c>
      <c r="W19587" s="41"/>
      <c r="X19587" s="41">
        <v>0.19863028056162893</v>
      </c>
      <c r="Y19587" s="41"/>
      <c r="Z19587" s="41">
        <v>1.6167558943438869</v>
      </c>
      <c r="AA19587" s="41">
        <v>0.57993769737699408</v>
      </c>
      <c r="AB19587" s="41"/>
      <c r="AC19587" s="41"/>
      <c r="AD19587" s="869">
        <v>1.8283564194874242</v>
      </c>
      <c r="AN19587" s="845" t="s">
        <v>2</v>
      </c>
    </row>
    <row r="19588" spans="2:40">
      <c r="B19588" s="154">
        <v>19504</v>
      </c>
      <c r="C19588" s="41"/>
      <c r="D19588" s="41">
        <v>1.6116720492647911</v>
      </c>
      <c r="E19588" s="41">
        <v>1.6364846179284658</v>
      </c>
      <c r="F19588" s="41"/>
      <c r="G19588" s="41"/>
      <c r="H19588" s="41">
        <v>1.5581771589695643</v>
      </c>
      <c r="I19588" s="41">
        <v>1.5934435588365448</v>
      </c>
      <c r="J19588" s="41"/>
      <c r="K19588" s="41"/>
      <c r="L19588" s="41">
        <v>0.63716684503497012</v>
      </c>
      <c r="M19588" s="41">
        <v>2.5186779795051923</v>
      </c>
      <c r="N19588" s="41"/>
      <c r="O19588" s="41"/>
      <c r="P19588" s="41">
        <v>1.2096128213577395</v>
      </c>
      <c r="Q19588" s="41">
        <v>1.1173538404786143</v>
      </c>
      <c r="R19588" s="41"/>
      <c r="S19588" s="41"/>
      <c r="T19588" s="41">
        <v>3.9145381273096011E-2</v>
      </c>
      <c r="U19588" s="41">
        <v>1.9051481896725577</v>
      </c>
      <c r="V19588" s="41"/>
      <c r="W19588" s="41"/>
      <c r="X19588" s="41">
        <v>1.2120254046922805</v>
      </c>
      <c r="Y19588" s="41">
        <v>1.9345347360498806</v>
      </c>
      <c r="Z19588" s="41"/>
      <c r="AA19588" s="41"/>
      <c r="AB19588" s="41">
        <v>1.8275077604375476</v>
      </c>
      <c r="AC19588" s="41">
        <v>1.7706164352418321</v>
      </c>
      <c r="AD19588" s="869"/>
      <c r="AN19588" s="845" t="s">
        <v>2</v>
      </c>
    </row>
    <row r="19589" spans="2:40">
      <c r="B19589" s="154">
        <v>19505</v>
      </c>
      <c r="C19589" s="41">
        <v>0.90077942835815827</v>
      </c>
      <c r="D19589" s="41"/>
      <c r="E19589" s="41">
        <v>0.39819574486865145</v>
      </c>
      <c r="F19589" s="41"/>
      <c r="G19589" s="41">
        <v>0.25658251167076124</v>
      </c>
      <c r="H19589" s="41"/>
      <c r="I19589" s="41"/>
      <c r="J19589" s="41">
        <v>0.57485285665924357</v>
      </c>
      <c r="K19589" s="41">
        <v>0.38882108820185485</v>
      </c>
      <c r="L19589" s="41"/>
      <c r="M19589" s="41"/>
      <c r="N19589" s="41">
        <v>0.52407336980128194</v>
      </c>
      <c r="O19589" s="41">
        <v>0.1153373109879252</v>
      </c>
      <c r="P19589" s="41"/>
      <c r="Q19589" s="41"/>
      <c r="R19589" s="41">
        <v>1.8254893943460859</v>
      </c>
      <c r="S19589" s="41">
        <v>0.71642892115519941</v>
      </c>
      <c r="T19589" s="41"/>
      <c r="U19589" s="41"/>
      <c r="V19589" s="41">
        <v>0.97060764043421599</v>
      </c>
      <c r="W19589" s="41">
        <v>0.29809535739715293</v>
      </c>
      <c r="X19589" s="41"/>
      <c r="Y19589" s="41"/>
      <c r="Z19589" s="41">
        <v>1.227880320651547</v>
      </c>
      <c r="AA19589" s="41">
        <v>0.80162432920374094</v>
      </c>
      <c r="AB19589" s="41"/>
      <c r="AC19589" s="41"/>
      <c r="AD19589" s="869">
        <v>1.3028525023860369</v>
      </c>
      <c r="AN19589" s="845" t="s">
        <v>2</v>
      </c>
    </row>
    <row r="19590" spans="2:40">
      <c r="B19590" s="154">
        <v>19506</v>
      </c>
      <c r="C19590" s="41">
        <v>1.3341962220494368</v>
      </c>
      <c r="D19590" s="41"/>
      <c r="E19590" s="41"/>
      <c r="F19590" s="41">
        <v>1.5688870783337148</v>
      </c>
      <c r="G19590" s="41">
        <v>0.51853430160650671</v>
      </c>
      <c r="H19590" s="41"/>
      <c r="I19590" s="41"/>
      <c r="J19590" s="41">
        <v>1.0909627101454482</v>
      </c>
      <c r="K19590" s="41"/>
      <c r="L19590" s="41">
        <v>0.27407316217665278</v>
      </c>
      <c r="M19590" s="41"/>
      <c r="N19590" s="41">
        <v>1.6369694595986781</v>
      </c>
      <c r="O19590" s="41">
        <v>0.64367116824976711</v>
      </c>
      <c r="P19590" s="41"/>
      <c r="Q19590" s="41"/>
      <c r="R19590" s="41">
        <v>0.71498412192417882</v>
      </c>
      <c r="S19590" s="41">
        <v>0.61657820531857699</v>
      </c>
      <c r="T19590" s="41"/>
      <c r="U19590" s="41"/>
      <c r="V19590" s="41">
        <v>0.73994340244702217</v>
      </c>
      <c r="W19590" s="41"/>
      <c r="X19590" s="41">
        <v>0.2266384889642731</v>
      </c>
      <c r="Y19590" s="41"/>
      <c r="Z19590" s="41">
        <v>1.0785403504779603</v>
      </c>
      <c r="AA19590" s="41"/>
      <c r="AB19590" s="41">
        <v>0.43589317684963691</v>
      </c>
      <c r="AC19590" s="41"/>
      <c r="AD19590" s="869">
        <v>0.82976184642873319</v>
      </c>
      <c r="AN19590" s="845" t="s">
        <v>2</v>
      </c>
    </row>
    <row r="19591" spans="2:40">
      <c r="B19591" s="154">
        <v>19507</v>
      </c>
      <c r="C19591" s="41"/>
      <c r="D19591" s="41">
        <v>0.66892015915930736</v>
      </c>
      <c r="E19591" s="41">
        <v>0.10113552250912548</v>
      </c>
      <c r="F19591" s="41"/>
      <c r="G19591" s="41">
        <v>0.28272431078311422</v>
      </c>
      <c r="H19591" s="41"/>
      <c r="I19591" s="41">
        <v>1.0236424367381389</v>
      </c>
      <c r="J19591" s="41"/>
      <c r="K19591" s="41"/>
      <c r="L19591" s="41">
        <v>0.82851179584131496</v>
      </c>
      <c r="M19591" s="41">
        <v>0.20315259949845729</v>
      </c>
      <c r="N19591" s="41"/>
      <c r="O19591" s="41"/>
      <c r="P19591" s="41">
        <v>6.0640170273806041E-2</v>
      </c>
      <c r="Q19591" s="41">
        <v>0.30426146966169282</v>
      </c>
      <c r="R19591" s="41"/>
      <c r="S19591" s="41">
        <v>0.23317663453972812</v>
      </c>
      <c r="T19591" s="41"/>
      <c r="U19591" s="41">
        <v>0.54810291589476201</v>
      </c>
      <c r="V19591" s="41"/>
      <c r="W19591" s="41">
        <v>0.69543377750643587</v>
      </c>
      <c r="X19591" s="41"/>
      <c r="Y19591" s="41">
        <v>0.74918038966088474</v>
      </c>
      <c r="Z19591" s="41"/>
      <c r="AA19591" s="41"/>
      <c r="AB19591" s="41">
        <v>0.17950275685683964</v>
      </c>
      <c r="AC19591" s="41">
        <v>1.9161080194997879E-2</v>
      </c>
      <c r="AD19591" s="869"/>
      <c r="AN19591" s="845" t="s">
        <v>2</v>
      </c>
    </row>
    <row r="19592" spans="2:40">
      <c r="B19592" s="154">
        <v>19508</v>
      </c>
      <c r="C19592" s="41">
        <v>0.95571569923244803</v>
      </c>
      <c r="D19592" s="41"/>
      <c r="E19592" s="41"/>
      <c r="F19592" s="41">
        <v>1.4115431173488218</v>
      </c>
      <c r="G19592" s="41">
        <v>0.35085717145618911</v>
      </c>
      <c r="H19592" s="41"/>
      <c r="I19592" s="41"/>
      <c r="J19592" s="41">
        <v>1.7241132818523701</v>
      </c>
      <c r="K19592" s="41">
        <v>0.16261354424028582</v>
      </c>
      <c r="L19592" s="41"/>
      <c r="M19592" s="41"/>
      <c r="N19592" s="41">
        <v>1.4774896138587319</v>
      </c>
      <c r="O19592" s="41">
        <v>0.88804358743475109</v>
      </c>
      <c r="P19592" s="41"/>
      <c r="Q19592" s="41">
        <v>4.0323202098210845E-2</v>
      </c>
      <c r="R19592" s="41"/>
      <c r="S19592" s="41"/>
      <c r="T19592" s="41">
        <v>8.1674588054080233E-2</v>
      </c>
      <c r="U19592" s="41"/>
      <c r="V19592" s="41">
        <v>2.1647996925655617</v>
      </c>
      <c r="W19592" s="41">
        <v>5.2488531932239511E-3</v>
      </c>
      <c r="X19592" s="41"/>
      <c r="Y19592" s="41"/>
      <c r="Z19592" s="41">
        <v>1.8598699331747852</v>
      </c>
      <c r="AA19592" s="41">
        <v>1.6163661840720582</v>
      </c>
      <c r="AB19592" s="41"/>
      <c r="AC19592" s="41"/>
      <c r="AD19592" s="869">
        <v>1.1778896385715403</v>
      </c>
      <c r="AN19592" s="845" t="s">
        <v>2</v>
      </c>
    </row>
    <row r="19593" spans="2:40">
      <c r="B19593" s="154">
        <v>19509</v>
      </c>
      <c r="C19593" s="41">
        <v>1.4516882803483107</v>
      </c>
      <c r="D19593" s="41"/>
      <c r="E19593" s="41"/>
      <c r="F19593" s="41">
        <v>0.50906267391310855</v>
      </c>
      <c r="G19593" s="41">
        <v>1.4916828578666872</v>
      </c>
      <c r="H19593" s="41"/>
      <c r="I19593" s="41"/>
      <c r="J19593" s="41">
        <v>0.56575363470457662</v>
      </c>
      <c r="K19593" s="41"/>
      <c r="L19593" s="41">
        <v>3.1625078926363064E-2</v>
      </c>
      <c r="M19593" s="41"/>
      <c r="N19593" s="41">
        <v>8.6537165208710812E-2</v>
      </c>
      <c r="O19593" s="41">
        <v>1.3845584183020652</v>
      </c>
      <c r="P19593" s="41"/>
      <c r="Q19593" s="41"/>
      <c r="R19593" s="41">
        <v>0.5432690002877314</v>
      </c>
      <c r="S19593" s="41">
        <v>0.82784412688307374</v>
      </c>
      <c r="T19593" s="41"/>
      <c r="U19593" s="41">
        <v>0.30351650483380904</v>
      </c>
      <c r="V19593" s="41"/>
      <c r="W19593" s="41">
        <v>0.63139563950577626</v>
      </c>
      <c r="X19593" s="41"/>
      <c r="Y19593" s="41"/>
      <c r="Z19593" s="41">
        <v>1.5424623087453502</v>
      </c>
      <c r="AA19593" s="41">
        <v>1.1469826746559111</v>
      </c>
      <c r="AB19593" s="41"/>
      <c r="AC19593" s="41">
        <v>0.22661629083902385</v>
      </c>
      <c r="AD19593" s="869"/>
      <c r="AN19593" s="845" t="s">
        <v>2</v>
      </c>
    </row>
    <row r="19594" spans="2:40">
      <c r="B19594" s="154">
        <v>19510</v>
      </c>
      <c r="C19594" s="41"/>
      <c r="D19594" s="41">
        <v>2.14849949623351</v>
      </c>
      <c r="E19594" s="41">
        <v>1.0897892059505541</v>
      </c>
      <c r="F19594" s="41"/>
      <c r="G19594" s="41"/>
      <c r="H19594" s="41">
        <v>1.3031677488436788</v>
      </c>
      <c r="I19594" s="41">
        <v>1.039757299996692</v>
      </c>
      <c r="J19594" s="41"/>
      <c r="K19594" s="41"/>
      <c r="L19594" s="41">
        <v>2.1831945382190132</v>
      </c>
      <c r="M19594" s="41">
        <v>0.27953229567196758</v>
      </c>
      <c r="N19594" s="41"/>
      <c r="O19594" s="41"/>
      <c r="P19594" s="41">
        <v>1.6043509225328654</v>
      </c>
      <c r="Q19594" s="41">
        <v>0.3862201568479654</v>
      </c>
      <c r="R19594" s="41"/>
      <c r="S19594" s="41"/>
      <c r="T19594" s="41">
        <v>1.121194848033304</v>
      </c>
      <c r="U19594" s="41">
        <v>0.72574087232848916</v>
      </c>
      <c r="V19594" s="41"/>
      <c r="W19594" s="41"/>
      <c r="X19594" s="41">
        <v>2.0211551651448878</v>
      </c>
      <c r="Y19594" s="41">
        <v>0.47919430165027732</v>
      </c>
      <c r="Z19594" s="41"/>
      <c r="AA19594" s="41"/>
      <c r="AB19594" s="41">
        <v>2.0903322346584887</v>
      </c>
      <c r="AC19594" s="41">
        <v>1.4732803420365055</v>
      </c>
      <c r="AD19594" s="869"/>
      <c r="AN19594" s="845" t="s">
        <v>2</v>
      </c>
    </row>
    <row r="19595" spans="2:40">
      <c r="B19595" s="154">
        <v>19511</v>
      </c>
      <c r="C19595" s="41"/>
      <c r="D19595" s="41">
        <v>0.35707606812115811</v>
      </c>
      <c r="E19595" s="41">
        <v>0.38968775422105284</v>
      </c>
      <c r="F19595" s="41"/>
      <c r="G19595" s="41">
        <v>0.20952156291757823</v>
      </c>
      <c r="H19595" s="41"/>
      <c r="I19595" s="41">
        <v>1.1038717662373647</v>
      </c>
      <c r="J19595" s="41"/>
      <c r="K19595" s="41"/>
      <c r="L19595" s="41">
        <v>0.22985667583819999</v>
      </c>
      <c r="M19595" s="41">
        <v>0.78731293217310128</v>
      </c>
      <c r="N19595" s="41"/>
      <c r="O19595" s="41"/>
      <c r="P19595" s="41">
        <v>0.59573841968991548</v>
      </c>
      <c r="Q19595" s="41"/>
      <c r="R19595" s="41">
        <v>0.69176215516251771</v>
      </c>
      <c r="S19595" s="41"/>
      <c r="T19595" s="41">
        <v>0.21399471413926346</v>
      </c>
      <c r="U19595" s="41">
        <v>0.47130095388064308</v>
      </c>
      <c r="V19595" s="41"/>
      <c r="W19595" s="41"/>
      <c r="X19595" s="41">
        <v>9.4672050048709863E-2</v>
      </c>
      <c r="Y19595" s="41">
        <v>1.1191151459962252</v>
      </c>
      <c r="Z19595" s="41"/>
      <c r="AA19595" s="41">
        <v>0.34384170790979057</v>
      </c>
      <c r="AB19595" s="41"/>
      <c r="AC19595" s="41">
        <v>0.52468905256958775</v>
      </c>
      <c r="AD19595" s="869"/>
      <c r="AN19595" s="845" t="s">
        <v>2</v>
      </c>
    </row>
    <row r="19596" spans="2:40">
      <c r="B19596" s="154">
        <v>19512</v>
      </c>
      <c r="C19596" s="41"/>
      <c r="D19596" s="41">
        <v>0.46447401103397939</v>
      </c>
      <c r="E19596" s="41">
        <v>2.4674970231518993</v>
      </c>
      <c r="F19596" s="41"/>
      <c r="G19596" s="41"/>
      <c r="H19596" s="41">
        <v>0.33285709815191888</v>
      </c>
      <c r="I19596" s="41">
        <v>2.2360579736272932</v>
      </c>
      <c r="J19596" s="41"/>
      <c r="K19596" s="41"/>
      <c r="L19596" s="41">
        <v>0.26613443962549765</v>
      </c>
      <c r="M19596" s="41">
        <v>1.9087665262059121</v>
      </c>
      <c r="N19596" s="41"/>
      <c r="O19596" s="41">
        <v>0.36414906538416791</v>
      </c>
      <c r="P19596" s="41"/>
      <c r="Q19596" s="41">
        <v>1.7224005262113531</v>
      </c>
      <c r="R19596" s="41"/>
      <c r="S19596" s="41"/>
      <c r="T19596" s="41">
        <v>0.37776719627740341</v>
      </c>
      <c r="U19596" s="41">
        <v>1.8621175647699011</v>
      </c>
      <c r="V19596" s="41"/>
      <c r="W19596" s="41"/>
      <c r="X19596" s="41">
        <v>1.2298983897140945</v>
      </c>
      <c r="Y19596" s="41">
        <v>2.6738362501487205</v>
      </c>
      <c r="Z19596" s="41"/>
      <c r="AA19596" s="41"/>
      <c r="AB19596" s="41">
        <v>7.3162038400195445E-2</v>
      </c>
      <c r="AC19596" s="41">
        <v>1.8164855751694202</v>
      </c>
      <c r="AD19596" s="869"/>
      <c r="AN19596" s="845" t="s">
        <v>2</v>
      </c>
    </row>
    <row r="19597" spans="2:40">
      <c r="B19597" s="154">
        <v>19513</v>
      </c>
      <c r="C19597" s="41">
        <v>0.18364593077973829</v>
      </c>
      <c r="D19597" s="41"/>
      <c r="E19597" s="41"/>
      <c r="F19597" s="41">
        <v>0.14183270307530499</v>
      </c>
      <c r="G19597" s="41"/>
      <c r="H19597" s="41">
        <v>0.54022923172997694</v>
      </c>
      <c r="I19597" s="41">
        <v>0.49936800300963075</v>
      </c>
      <c r="J19597" s="41"/>
      <c r="K19597" s="41">
        <v>1.1165797596796772</v>
      </c>
      <c r="L19597" s="41"/>
      <c r="M19597" s="41"/>
      <c r="N19597" s="41">
        <v>0.38785303868937954</v>
      </c>
      <c r="O19597" s="41"/>
      <c r="P19597" s="41">
        <v>0.95048916327079136</v>
      </c>
      <c r="Q19597" s="41">
        <v>0.74007512850223967</v>
      </c>
      <c r="R19597" s="41"/>
      <c r="S19597" s="41"/>
      <c r="T19597" s="41">
        <v>0.8835344318669317</v>
      </c>
      <c r="U19597" s="41">
        <v>0.71241085881571509</v>
      </c>
      <c r="V19597" s="41"/>
      <c r="W19597" s="41">
        <v>0.71096787063743927</v>
      </c>
      <c r="X19597" s="41"/>
      <c r="Y19597" s="41"/>
      <c r="Z19597" s="41">
        <v>0.34318316210338312</v>
      </c>
      <c r="AA19597" s="41">
        <v>0.3899981359302111</v>
      </c>
      <c r="AB19597" s="41"/>
      <c r="AC19597" s="41">
        <v>0.55925474623748261</v>
      </c>
      <c r="AD19597" s="869"/>
      <c r="AN19597" s="845" t="s">
        <v>2</v>
      </c>
    </row>
    <row r="19598" spans="2:40">
      <c r="B19598" s="154">
        <v>19514</v>
      </c>
      <c r="C19598" s="41"/>
      <c r="D19598" s="41">
        <v>7.4936769746434932E-4</v>
      </c>
      <c r="E19598" s="41"/>
      <c r="F19598" s="41">
        <v>0.76433689426968221</v>
      </c>
      <c r="G19598" s="41"/>
      <c r="H19598" s="41">
        <v>1.0305009593910459</v>
      </c>
      <c r="I19598" s="41">
        <v>0.32909892512210576</v>
      </c>
      <c r="J19598" s="41"/>
      <c r="K19598" s="41">
        <v>0.52275588077454582</v>
      </c>
      <c r="L19598" s="41"/>
      <c r="M19598" s="41"/>
      <c r="N19598" s="41">
        <v>0.10901345658977368</v>
      </c>
      <c r="O19598" s="41">
        <v>0.23898533404093714</v>
      </c>
      <c r="P19598" s="41"/>
      <c r="Q19598" s="41"/>
      <c r="R19598" s="41">
        <v>0.10915758256568067</v>
      </c>
      <c r="S19598" s="41"/>
      <c r="T19598" s="41">
        <v>0.40348398833161236</v>
      </c>
      <c r="U19598" s="41"/>
      <c r="V19598" s="41">
        <v>0.24057579633809856</v>
      </c>
      <c r="W19598" s="41">
        <v>0.15239196383616038</v>
      </c>
      <c r="X19598" s="41"/>
      <c r="Y19598" s="41"/>
      <c r="Z19598" s="41">
        <v>0.27792097058476661</v>
      </c>
      <c r="AA19598" s="41">
        <v>0.1175571607476464</v>
      </c>
      <c r="AB19598" s="41"/>
      <c r="AC19598" s="41"/>
      <c r="AD19598" s="869">
        <v>0.23198256984055893</v>
      </c>
      <c r="AN19598" s="845" t="s">
        <v>2</v>
      </c>
    </row>
    <row r="19599" spans="2:40">
      <c r="B19599" s="154">
        <v>19515</v>
      </c>
      <c r="C19599" s="41">
        <v>5.9189874660306944E-2</v>
      </c>
      <c r="D19599" s="41"/>
      <c r="E19599" s="41"/>
      <c r="F19599" s="41">
        <v>0.37674388171605533</v>
      </c>
      <c r="G19599" s="41">
        <v>0.16948295722747767</v>
      </c>
      <c r="H19599" s="41"/>
      <c r="I19599" s="41"/>
      <c r="J19599" s="41">
        <v>0.54643462663197206</v>
      </c>
      <c r="K19599" s="41">
        <v>0.68172393671376175</v>
      </c>
      <c r="L19599" s="41"/>
      <c r="M19599" s="41"/>
      <c r="N19599" s="41">
        <v>0.8456550287056398</v>
      </c>
      <c r="O19599" s="41"/>
      <c r="P19599" s="41">
        <v>0.75269379388429902</v>
      </c>
      <c r="Q19599" s="41"/>
      <c r="R19599" s="41">
        <v>1.2453809212434808</v>
      </c>
      <c r="S19599" s="41">
        <v>0.13615623720717734</v>
      </c>
      <c r="T19599" s="41"/>
      <c r="U19599" s="41"/>
      <c r="V19599" s="41">
        <v>0.49989889346037159</v>
      </c>
      <c r="W19599" s="41">
        <v>5.7182164336512818E-2</v>
      </c>
      <c r="X19599" s="41"/>
      <c r="Y19599" s="41"/>
      <c r="Z19599" s="41">
        <v>2.7776712817492263E-2</v>
      </c>
      <c r="AA19599" s="41"/>
      <c r="AB19599" s="41">
        <v>0.41634226914783146</v>
      </c>
      <c r="AC19599" s="41"/>
      <c r="AD19599" s="869">
        <v>0.82387575152088832</v>
      </c>
      <c r="AN19599" s="845" t="s">
        <v>2</v>
      </c>
    </row>
    <row r="19600" spans="2:40">
      <c r="B19600" s="154">
        <v>19516</v>
      </c>
      <c r="C19600" s="41">
        <v>0.90648699729826632</v>
      </c>
      <c r="D19600" s="41"/>
      <c r="E19600" s="41">
        <v>0.47182485704901356</v>
      </c>
      <c r="F19600" s="41"/>
      <c r="G19600" s="41"/>
      <c r="H19600" s="41">
        <v>0.353047655059614</v>
      </c>
      <c r="I19600" s="41"/>
      <c r="J19600" s="41">
        <v>0.86487108964628179</v>
      </c>
      <c r="K19600" s="41">
        <v>0.51820027253381573</v>
      </c>
      <c r="L19600" s="41"/>
      <c r="M19600" s="41"/>
      <c r="N19600" s="41">
        <v>0.74637364209109081</v>
      </c>
      <c r="O19600" s="41">
        <v>0.53650301801215716</v>
      </c>
      <c r="P19600" s="41"/>
      <c r="Q19600" s="41">
        <v>0.12402117566767154</v>
      </c>
      <c r="R19600" s="41"/>
      <c r="S19600" s="41">
        <v>0.32587730773882967</v>
      </c>
      <c r="T19600" s="41"/>
      <c r="U19600" s="41"/>
      <c r="V19600" s="41">
        <v>6.1816127668727405E-2</v>
      </c>
      <c r="W19600" s="41">
        <v>0.28945481296722869</v>
      </c>
      <c r="X19600" s="41"/>
      <c r="Y19600" s="41">
        <v>0.29739689871956859</v>
      </c>
      <c r="Z19600" s="41"/>
      <c r="AA19600" s="41">
        <v>1.17611394386215</v>
      </c>
      <c r="AB19600" s="41"/>
      <c r="AC19600" s="41"/>
      <c r="AD19600" s="869">
        <v>0.35454168985229484</v>
      </c>
      <c r="AN19600" s="845" t="s">
        <v>2</v>
      </c>
    </row>
    <row r="19601" spans="2:40">
      <c r="B19601" s="154">
        <v>19517</v>
      </c>
      <c r="C19601" s="41">
        <v>6.8080391973741494E-2</v>
      </c>
      <c r="D19601" s="41"/>
      <c r="E19601" s="41">
        <v>1.4986337781981343</v>
      </c>
      <c r="F19601" s="41"/>
      <c r="G19601" s="41"/>
      <c r="H19601" s="41">
        <v>0.30394798614537188</v>
      </c>
      <c r="I19601" s="41">
        <v>0.90686667783497443</v>
      </c>
      <c r="J19601" s="41"/>
      <c r="K19601" s="41"/>
      <c r="L19601" s="41">
        <v>0.23975947796450564</v>
      </c>
      <c r="M19601" s="41">
        <v>1.1606535961252042</v>
      </c>
      <c r="N19601" s="41"/>
      <c r="O19601" s="41">
        <v>0.42960015400882523</v>
      </c>
      <c r="P19601" s="41"/>
      <c r="Q19601" s="41">
        <v>0.48504379725220403</v>
      </c>
      <c r="R19601" s="41"/>
      <c r="S19601" s="41">
        <v>0.1939166910825737</v>
      </c>
      <c r="T19601" s="41"/>
      <c r="U19601" s="41">
        <v>0.54289942142387815</v>
      </c>
      <c r="V19601" s="41"/>
      <c r="W19601" s="41"/>
      <c r="X19601" s="41">
        <v>0.10886450674828313</v>
      </c>
      <c r="Y19601" s="41">
        <v>0.71704402920475474</v>
      </c>
      <c r="Z19601" s="41"/>
      <c r="AA19601" s="41"/>
      <c r="AB19601" s="41">
        <v>0.789575547125281</v>
      </c>
      <c r="AC19601" s="41">
        <v>0.29732641146722077</v>
      </c>
      <c r="AD19601" s="869"/>
      <c r="AN19601" s="845" t="s">
        <v>2</v>
      </c>
    </row>
    <row r="19602" spans="2:40">
      <c r="B19602" s="154">
        <v>19518</v>
      </c>
      <c r="C19602" s="41">
        <v>2.3550070680387076</v>
      </c>
      <c r="D19602" s="41"/>
      <c r="E19602" s="41"/>
      <c r="F19602" s="41">
        <v>0.70994220492480442</v>
      </c>
      <c r="G19602" s="41">
        <v>2.5588612721798425</v>
      </c>
      <c r="H19602" s="41"/>
      <c r="I19602" s="41"/>
      <c r="J19602" s="41">
        <v>1.4564757512427307</v>
      </c>
      <c r="K19602" s="41">
        <v>1.2711918837892024</v>
      </c>
      <c r="L19602" s="41"/>
      <c r="M19602" s="41"/>
      <c r="N19602" s="41">
        <v>1.1349027005823693</v>
      </c>
      <c r="O19602" s="41">
        <v>2.0770576475877891</v>
      </c>
      <c r="P19602" s="41"/>
      <c r="Q19602" s="41"/>
      <c r="R19602" s="41">
        <v>0.83790600735382548</v>
      </c>
      <c r="S19602" s="41">
        <v>1.9552282777507126</v>
      </c>
      <c r="T19602" s="41"/>
      <c r="U19602" s="41"/>
      <c r="V19602" s="41">
        <v>1.2758608968041514E-2</v>
      </c>
      <c r="W19602" s="41">
        <v>1.9582171555260321</v>
      </c>
      <c r="X19602" s="41"/>
      <c r="Y19602" s="41"/>
      <c r="Z19602" s="41">
        <v>0.42163579945616581</v>
      </c>
      <c r="AA19602" s="41">
        <v>1.3134471811348993</v>
      </c>
      <c r="AB19602" s="41"/>
      <c r="AC19602" s="41"/>
      <c r="AD19602" s="869">
        <v>0.4159152834563169</v>
      </c>
      <c r="AN19602" s="845" t="s">
        <v>2</v>
      </c>
    </row>
    <row r="19603" spans="2:40">
      <c r="B19603" s="154">
        <v>19519</v>
      </c>
      <c r="C19603" s="41"/>
      <c r="D19603" s="41">
        <v>0.40758363325186758</v>
      </c>
      <c r="E19603" s="41"/>
      <c r="F19603" s="41">
        <v>1.652740260619779</v>
      </c>
      <c r="G19603" s="41"/>
      <c r="H19603" s="41">
        <v>1.3269693132596874</v>
      </c>
      <c r="I19603" s="41"/>
      <c r="J19603" s="41">
        <v>1.3649928548033752</v>
      </c>
      <c r="K19603" s="41"/>
      <c r="L19603" s="41">
        <v>0.61527837600687318</v>
      </c>
      <c r="M19603" s="41"/>
      <c r="N19603" s="41">
        <v>1.31196563746189</v>
      </c>
      <c r="O19603" s="41"/>
      <c r="P19603" s="41">
        <v>0.66436121525502034</v>
      </c>
      <c r="Q19603" s="41"/>
      <c r="R19603" s="41">
        <v>1.5638578163660279</v>
      </c>
      <c r="S19603" s="41">
        <v>4.9007786914216755E-2</v>
      </c>
      <c r="T19603" s="41"/>
      <c r="U19603" s="41"/>
      <c r="V19603" s="41">
        <v>1.6730823715427803</v>
      </c>
      <c r="W19603" s="41"/>
      <c r="X19603" s="41">
        <v>0.19712443934909338</v>
      </c>
      <c r="Y19603" s="41"/>
      <c r="Z19603" s="41">
        <v>1.7245851674084784</v>
      </c>
      <c r="AA19603" s="41"/>
      <c r="AB19603" s="41">
        <v>0.30882036958637471</v>
      </c>
      <c r="AC19603" s="41"/>
      <c r="AD19603" s="869">
        <v>2.1006433081696358</v>
      </c>
      <c r="AN19603" s="845" t="s">
        <v>2</v>
      </c>
    </row>
    <row r="19604" spans="2:40">
      <c r="B19604" s="154">
        <v>19520</v>
      </c>
      <c r="C19604" s="41">
        <v>0.11103417100312822</v>
      </c>
      <c r="D19604" s="41"/>
      <c r="E19604" s="41"/>
      <c r="F19604" s="41">
        <v>0.8186496984867222</v>
      </c>
      <c r="G19604" s="41">
        <v>0.45323997083824286</v>
      </c>
      <c r="H19604" s="41"/>
      <c r="I19604" s="41">
        <v>0.12804935372922491</v>
      </c>
      <c r="J19604" s="41"/>
      <c r="K19604" s="41"/>
      <c r="L19604" s="41">
        <v>0.16955617145908752</v>
      </c>
      <c r="M19604" s="41"/>
      <c r="N19604" s="41">
        <v>0.19381985720911554</v>
      </c>
      <c r="O19604" s="41">
        <v>0.23604704201851956</v>
      </c>
      <c r="P19604" s="41"/>
      <c r="Q19604" s="41">
        <v>0.24021523785789645</v>
      </c>
      <c r="R19604" s="41"/>
      <c r="S19604" s="41">
        <v>0.3401458006155671</v>
      </c>
      <c r="T19604" s="41"/>
      <c r="U19604" s="41"/>
      <c r="V19604" s="41">
        <v>0.12848535618024692</v>
      </c>
      <c r="W19604" s="41">
        <v>1.6969225264834256E-2</v>
      </c>
      <c r="X19604" s="41"/>
      <c r="Y19604" s="41">
        <v>0.82181599823418539</v>
      </c>
      <c r="Z19604" s="41"/>
      <c r="AA19604" s="41"/>
      <c r="AB19604" s="41">
        <v>0.68280090859080655</v>
      </c>
      <c r="AC19604" s="41"/>
      <c r="AD19604" s="869">
        <v>3.4605620639655228E-2</v>
      </c>
      <c r="AN19604" s="845" t="s">
        <v>2</v>
      </c>
    </row>
    <row r="19605" spans="2:40">
      <c r="B19605" s="154">
        <v>19521</v>
      </c>
      <c r="C19605" s="41"/>
      <c r="D19605" s="41">
        <v>0.9849486420275777</v>
      </c>
      <c r="E19605" s="41"/>
      <c r="F19605" s="41">
        <v>2.0982226609722465</v>
      </c>
      <c r="G19605" s="41"/>
      <c r="H19605" s="41">
        <v>0.77611235629176145</v>
      </c>
      <c r="I19605" s="41">
        <v>0.43868779830268229</v>
      </c>
      <c r="J19605" s="41"/>
      <c r="K19605" s="41"/>
      <c r="L19605" s="41">
        <v>0.27387558922124772</v>
      </c>
      <c r="M19605" s="41"/>
      <c r="N19605" s="41">
        <v>1.4243253644266283</v>
      </c>
      <c r="O19605" s="41"/>
      <c r="P19605" s="41">
        <v>0.36847362885295581</v>
      </c>
      <c r="Q19605" s="41"/>
      <c r="R19605" s="41">
        <v>0.54808730848572051</v>
      </c>
      <c r="S19605" s="41">
        <v>1.1362738793323235</v>
      </c>
      <c r="T19605" s="41"/>
      <c r="U19605" s="41"/>
      <c r="V19605" s="41">
        <v>0.47157334383616023</v>
      </c>
      <c r="W19605" s="41"/>
      <c r="X19605" s="41">
        <v>0.14050950761245309</v>
      </c>
      <c r="Y19605" s="41"/>
      <c r="Z19605" s="41">
        <v>0.72626261395067038</v>
      </c>
      <c r="AA19605" s="41"/>
      <c r="AB19605" s="41">
        <v>1.5795466925033361</v>
      </c>
      <c r="AC19605" s="41"/>
      <c r="AD19605" s="869">
        <v>1.2473238102138993</v>
      </c>
      <c r="AN19605" s="845" t="s">
        <v>2</v>
      </c>
    </row>
    <row r="19606" spans="2:40">
      <c r="B19606" s="154">
        <v>19522</v>
      </c>
      <c r="C19606" s="41">
        <v>0.87516238305571692</v>
      </c>
      <c r="D19606" s="41"/>
      <c r="E19606" s="41"/>
      <c r="F19606" s="41">
        <v>0.50968242641083716</v>
      </c>
      <c r="G19606" s="41">
        <v>1.3353692412816311</v>
      </c>
      <c r="H19606" s="41"/>
      <c r="I19606" s="41"/>
      <c r="J19606" s="41">
        <v>0.57620669479251951</v>
      </c>
      <c r="K19606" s="41">
        <v>1.7495063441326484</v>
      </c>
      <c r="L19606" s="41"/>
      <c r="M19606" s="41"/>
      <c r="N19606" s="41">
        <v>0.432341968493064</v>
      </c>
      <c r="O19606" s="41">
        <v>1.7664023458648737</v>
      </c>
      <c r="P19606" s="41"/>
      <c r="Q19606" s="41"/>
      <c r="R19606" s="41">
        <v>0.31777804579554403</v>
      </c>
      <c r="S19606" s="41">
        <v>1.8123131905202645</v>
      </c>
      <c r="T19606" s="41"/>
      <c r="U19606" s="41"/>
      <c r="V19606" s="41">
        <v>0.61326346832446843</v>
      </c>
      <c r="W19606" s="41">
        <v>2.2161209950744039</v>
      </c>
      <c r="X19606" s="41"/>
      <c r="Y19606" s="41">
        <v>0.16150029644766578</v>
      </c>
      <c r="Z19606" s="41"/>
      <c r="AA19606" s="41">
        <v>1.6619974745805055</v>
      </c>
      <c r="AB19606" s="41"/>
      <c r="AC19606" s="41"/>
      <c r="AD19606" s="869">
        <v>0.34414342350543359</v>
      </c>
      <c r="AN19606" s="845" t="s">
        <v>2</v>
      </c>
    </row>
    <row r="19607" spans="2:40">
      <c r="B19607" s="154">
        <v>19523</v>
      </c>
      <c r="C19607" s="41"/>
      <c r="D19607" s="41">
        <v>1.0955298618157823</v>
      </c>
      <c r="E19607" s="41"/>
      <c r="F19607" s="41">
        <v>0.31771267179627899</v>
      </c>
      <c r="G19607" s="41"/>
      <c r="H19607" s="41">
        <v>1.1439670273805538</v>
      </c>
      <c r="I19607" s="41"/>
      <c r="J19607" s="41">
        <v>1.2662624352816696</v>
      </c>
      <c r="K19607" s="41"/>
      <c r="L19607" s="41">
        <v>1.0925898338922111</v>
      </c>
      <c r="M19607" s="41"/>
      <c r="N19607" s="41">
        <v>1.0699167234057922</v>
      </c>
      <c r="O19607" s="41"/>
      <c r="P19607" s="41">
        <v>0.4883335524748737</v>
      </c>
      <c r="Q19607" s="41"/>
      <c r="R19607" s="41">
        <v>1.8878322822073512</v>
      </c>
      <c r="S19607" s="41"/>
      <c r="T19607" s="41">
        <v>1.0028790675890926</v>
      </c>
      <c r="U19607" s="41"/>
      <c r="V19607" s="41">
        <v>0.58202885504192703</v>
      </c>
      <c r="W19607" s="41"/>
      <c r="X19607" s="41">
        <v>0.89087423086876882</v>
      </c>
      <c r="Y19607" s="41"/>
      <c r="Z19607" s="41">
        <v>0.6514706815806427</v>
      </c>
      <c r="AA19607" s="41"/>
      <c r="AB19607" s="41">
        <v>0.49376393877759134</v>
      </c>
      <c r="AC19607" s="41"/>
      <c r="AD19607" s="869">
        <v>0.55859034795671614</v>
      </c>
      <c r="AN19607" s="845" t="s">
        <v>2</v>
      </c>
    </row>
    <row r="19608" spans="2:40">
      <c r="B19608" s="154">
        <v>19524</v>
      </c>
      <c r="C19608" s="41">
        <v>0.35330299423419909</v>
      </c>
      <c r="D19608" s="41"/>
      <c r="E19608" s="41">
        <v>0.15501848377174782</v>
      </c>
      <c r="F19608" s="41"/>
      <c r="G19608" s="41"/>
      <c r="H19608" s="41">
        <v>0.29507019285835656</v>
      </c>
      <c r="I19608" s="41">
        <v>0.17346494255362377</v>
      </c>
      <c r="J19608" s="41"/>
      <c r="K19608" s="41">
        <v>0.9975423619413879</v>
      </c>
      <c r="L19608" s="41"/>
      <c r="M19608" s="41">
        <v>0.10183665586415093</v>
      </c>
      <c r="N19608" s="41"/>
      <c r="O19608" s="41">
        <v>0.15360311643988334</v>
      </c>
      <c r="P19608" s="41"/>
      <c r="Q19608" s="41"/>
      <c r="R19608" s="41">
        <v>0.66043531225880614</v>
      </c>
      <c r="S19608" s="41">
        <v>0.40438558794150942</v>
      </c>
      <c r="T19608" s="41"/>
      <c r="U19608" s="41">
        <v>0.20219446264000451</v>
      </c>
      <c r="V19608" s="41"/>
      <c r="W19608" s="41"/>
      <c r="X19608" s="41">
        <v>0.84558848137327403</v>
      </c>
      <c r="Y19608" s="41">
        <v>0.45758723961933717</v>
      </c>
      <c r="Z19608" s="41"/>
      <c r="AA19608" s="41">
        <v>0.2330606019238208</v>
      </c>
      <c r="AB19608" s="41"/>
      <c r="AC19608" s="41">
        <v>0.36295336632272618</v>
      </c>
      <c r="AD19608" s="869"/>
      <c r="AN19608" s="845" t="s">
        <v>2</v>
      </c>
    </row>
    <row r="19609" spans="2:40">
      <c r="B19609" s="154">
        <v>19525</v>
      </c>
      <c r="C19609" s="41">
        <v>0.34564634159022056</v>
      </c>
      <c r="D19609" s="41"/>
      <c r="E19609" s="41"/>
      <c r="F19609" s="41">
        <v>0.74653112775233565</v>
      </c>
      <c r="G19609" s="41">
        <v>0.40806584546615754</v>
      </c>
      <c r="H19609" s="41"/>
      <c r="I19609" s="41"/>
      <c r="J19609" s="41">
        <v>0.79724164279847975</v>
      </c>
      <c r="K19609" s="41">
        <v>0.48492239888338917</v>
      </c>
      <c r="L19609" s="41"/>
      <c r="M19609" s="41"/>
      <c r="N19609" s="41">
        <v>0.59768958808251382</v>
      </c>
      <c r="O19609" s="41">
        <v>6.6137839704531007E-2</v>
      </c>
      <c r="P19609" s="41"/>
      <c r="Q19609" s="41"/>
      <c r="R19609" s="41">
        <v>2.0278739071581304</v>
      </c>
      <c r="S19609" s="41"/>
      <c r="T19609" s="41">
        <v>0.9710071623952834</v>
      </c>
      <c r="U19609" s="41"/>
      <c r="V19609" s="41">
        <v>1.4869299726868446</v>
      </c>
      <c r="W19609" s="41">
        <v>1.8329983442244169E-2</v>
      </c>
      <c r="X19609" s="41"/>
      <c r="Y19609" s="41"/>
      <c r="Z19609" s="41">
        <v>1.0603297135545606</v>
      </c>
      <c r="AA19609" s="41"/>
      <c r="AB19609" s="41">
        <v>0.14428452847281059</v>
      </c>
      <c r="AC19609" s="41"/>
      <c r="AD19609" s="869">
        <v>0.82219813132367714</v>
      </c>
      <c r="AN19609" s="845" t="s">
        <v>2</v>
      </c>
    </row>
    <row r="19610" spans="2:40">
      <c r="B19610" s="154">
        <v>19526</v>
      </c>
      <c r="C19610" s="41">
        <v>1.5200183275466657</v>
      </c>
      <c r="D19610" s="41"/>
      <c r="E19610" s="41"/>
      <c r="F19610" s="41">
        <v>0.25534694923006729</v>
      </c>
      <c r="G19610" s="41">
        <v>1.6810554253457766</v>
      </c>
      <c r="H19610" s="41"/>
      <c r="I19610" s="41"/>
      <c r="J19610" s="41">
        <v>1.2009915366033406</v>
      </c>
      <c r="K19610" s="41">
        <v>2.2084419795110017</v>
      </c>
      <c r="L19610" s="41"/>
      <c r="M19610" s="41"/>
      <c r="N19610" s="41">
        <v>0.96165758364465637</v>
      </c>
      <c r="O19610" s="41">
        <v>2.0972107737583081</v>
      </c>
      <c r="P19610" s="41"/>
      <c r="Q19610" s="41"/>
      <c r="R19610" s="41">
        <v>1.2063783271812942</v>
      </c>
      <c r="S19610" s="41">
        <v>1.3933975832837378</v>
      </c>
      <c r="T19610" s="41"/>
      <c r="U19610" s="41"/>
      <c r="V19610" s="41">
        <v>1.4769544493109321</v>
      </c>
      <c r="W19610" s="41">
        <v>2.0652993932262</v>
      </c>
      <c r="X19610" s="41"/>
      <c r="Y19610" s="41"/>
      <c r="Z19610" s="41">
        <v>1.1661161956800457</v>
      </c>
      <c r="AA19610" s="41">
        <v>1.638563677451504</v>
      </c>
      <c r="AB19610" s="41"/>
      <c r="AC19610" s="41"/>
      <c r="AD19610" s="869">
        <v>0.3362203227284376</v>
      </c>
      <c r="AN19610" s="845" t="s">
        <v>2</v>
      </c>
    </row>
    <row r="19611" spans="2:40">
      <c r="B19611" s="154">
        <v>19527</v>
      </c>
      <c r="C19611" s="41"/>
      <c r="D19611" s="41">
        <v>0.19945926950762619</v>
      </c>
      <c r="E19611" s="41">
        <v>1.1335435255417228</v>
      </c>
      <c r="F19611" s="41"/>
      <c r="G19611" s="41"/>
      <c r="H19611" s="41">
        <v>0.73452876538421363</v>
      </c>
      <c r="I19611" s="41">
        <v>0.59090883026931973</v>
      </c>
      <c r="J19611" s="41"/>
      <c r="K19611" s="41"/>
      <c r="L19611" s="41">
        <v>0.49896650911118323</v>
      </c>
      <c r="M19611" s="41">
        <v>0.3588349503141115</v>
      </c>
      <c r="N19611" s="41"/>
      <c r="O19611" s="41"/>
      <c r="P19611" s="41">
        <v>0.5299952625048322</v>
      </c>
      <c r="Q19611" s="41"/>
      <c r="R19611" s="41">
        <v>0.10282802279993604</v>
      </c>
      <c r="S19611" s="41"/>
      <c r="T19611" s="41">
        <v>0.10031773772745317</v>
      </c>
      <c r="U19611" s="41">
        <v>0.50941932327895778</v>
      </c>
      <c r="V19611" s="41"/>
      <c r="W19611" s="41"/>
      <c r="X19611" s="41">
        <v>0.18679899176305884</v>
      </c>
      <c r="Y19611" s="41">
        <v>0.30863710895622604</v>
      </c>
      <c r="Z19611" s="41"/>
      <c r="AA19611" s="41"/>
      <c r="AB19611" s="41">
        <v>0.5530345125570546</v>
      </c>
      <c r="AC19611" s="41"/>
      <c r="AD19611" s="869">
        <v>2.1866427288730724E-2</v>
      </c>
      <c r="AN19611" s="845" t="s">
        <v>2</v>
      </c>
    </row>
    <row r="19612" spans="2:40">
      <c r="B19612" s="154">
        <v>19528</v>
      </c>
      <c r="C19612" s="41">
        <v>0.57904985706228651</v>
      </c>
      <c r="D19612" s="41"/>
      <c r="E19612" s="41">
        <v>1.0814056446414356E-2</v>
      </c>
      <c r="F19612" s="41"/>
      <c r="G19612" s="41"/>
      <c r="H19612" s="41">
        <v>9.1292490871177717E-2</v>
      </c>
      <c r="I19612" s="41">
        <v>1.1573547685739987</v>
      </c>
      <c r="J19612" s="41"/>
      <c r="K19612" s="41">
        <v>6.0549598511151492E-2</v>
      </c>
      <c r="L19612" s="41"/>
      <c r="M19612" s="41"/>
      <c r="N19612" s="41">
        <v>0.11311263782432604</v>
      </c>
      <c r="O19612" s="41">
        <v>0.39190547470593079</v>
      </c>
      <c r="P19612" s="41"/>
      <c r="Q19612" s="41">
        <v>0.73684529964428891</v>
      </c>
      <c r="R19612" s="41"/>
      <c r="S19612" s="41">
        <v>0.6766541483400309</v>
      </c>
      <c r="T19612" s="41"/>
      <c r="U19612" s="41"/>
      <c r="V19612" s="41">
        <v>0.35195942938349134</v>
      </c>
      <c r="W19612" s="41">
        <v>0.94969262364368623</v>
      </c>
      <c r="X19612" s="41"/>
      <c r="Y19612" s="41">
        <v>3.4319799637942391E-2</v>
      </c>
      <c r="Z19612" s="41"/>
      <c r="AA19612" s="41">
        <v>6.2653673856410338E-2</v>
      </c>
      <c r="AB19612" s="41"/>
      <c r="AC19612" s="41">
        <v>0.4596751918747668</v>
      </c>
      <c r="AD19612" s="869"/>
      <c r="AN19612" s="845" t="s">
        <v>2</v>
      </c>
    </row>
    <row r="19613" spans="2:40">
      <c r="B19613" s="154">
        <v>19529</v>
      </c>
      <c r="C19613" s="41">
        <v>2.7961282310434474E-2</v>
      </c>
      <c r="D19613" s="41"/>
      <c r="E19613" s="41">
        <v>1.3348693167996701</v>
      </c>
      <c r="F19613" s="41"/>
      <c r="G19613" s="41"/>
      <c r="H19613" s="41">
        <v>0.92839323751121294</v>
      </c>
      <c r="I19613" s="41">
        <v>0.7925753553196615</v>
      </c>
      <c r="J19613" s="41"/>
      <c r="K19613" s="41"/>
      <c r="L19613" s="41">
        <v>0.2123244945031704</v>
      </c>
      <c r="M19613" s="41">
        <v>0.67310966469986555</v>
      </c>
      <c r="N19613" s="41"/>
      <c r="O19613" s="41">
        <v>6.0745827595195145E-2</v>
      </c>
      <c r="P19613" s="41"/>
      <c r="Q19613" s="41">
        <v>0.74845038608549941</v>
      </c>
      <c r="R19613" s="41"/>
      <c r="S19613" s="41">
        <v>0.21500451161227704</v>
      </c>
      <c r="T19613" s="41"/>
      <c r="U19613" s="41">
        <v>0.64274775278377805</v>
      </c>
      <c r="V19613" s="41"/>
      <c r="W19613" s="41"/>
      <c r="X19613" s="41">
        <v>0.37652179957109272</v>
      </c>
      <c r="Y19613" s="41">
        <v>0.84508880008981424</v>
      </c>
      <c r="Z19613" s="41"/>
      <c r="AA19613" s="41"/>
      <c r="AB19613" s="41">
        <v>0.40050556599411813</v>
      </c>
      <c r="AC19613" s="41">
        <v>0.340351392157351</v>
      </c>
      <c r="AD19613" s="869"/>
      <c r="AN19613" s="845" t="s">
        <v>2</v>
      </c>
    </row>
    <row r="19614" spans="2:40">
      <c r="B19614" s="154">
        <v>19530</v>
      </c>
      <c r="C19614" s="41">
        <v>0.34930468684754468</v>
      </c>
      <c r="D19614" s="41"/>
      <c r="E19614" s="41">
        <v>0.53714999997562407</v>
      </c>
      <c r="F19614" s="41"/>
      <c r="G19614" s="41"/>
      <c r="H19614" s="41">
        <v>0.37490463220939013</v>
      </c>
      <c r="I19614" s="41">
        <v>0.15135025171777555</v>
      </c>
      <c r="J19614" s="41"/>
      <c r="K19614" s="41">
        <v>0.44064532173253551</v>
      </c>
      <c r="L19614" s="41"/>
      <c r="M19614" s="41"/>
      <c r="N19614" s="41">
        <v>1.0715549429282853</v>
      </c>
      <c r="O19614" s="41">
        <v>6.2569587602615759E-2</v>
      </c>
      <c r="P19614" s="41"/>
      <c r="Q19614" s="41"/>
      <c r="R19614" s="41">
        <v>0.85826488529619605</v>
      </c>
      <c r="S19614" s="41">
        <v>4.7317175143399656E-2</v>
      </c>
      <c r="T19614" s="41"/>
      <c r="U19614" s="41"/>
      <c r="V19614" s="41">
        <v>0.70403034003046372</v>
      </c>
      <c r="W19614" s="41">
        <v>0.8407399689981927</v>
      </c>
      <c r="X19614" s="41"/>
      <c r="Y19614" s="41"/>
      <c r="Z19614" s="41">
        <v>0.77490217562481234</v>
      </c>
      <c r="AA19614" s="41">
        <v>9.7291270133238975E-2</v>
      </c>
      <c r="AB19614" s="41"/>
      <c r="AC19614" s="41"/>
      <c r="AD19614" s="869">
        <v>0.63925552697441868</v>
      </c>
      <c r="AN19614" s="845" t="s">
        <v>2</v>
      </c>
    </row>
    <row r="19615" spans="2:40">
      <c r="B19615" s="154">
        <v>19531</v>
      </c>
      <c r="C19615" s="41"/>
      <c r="D19615" s="41">
        <v>0.56626770353753619</v>
      </c>
      <c r="E19615" s="41">
        <v>1.9931881048438018</v>
      </c>
      <c r="F19615" s="41"/>
      <c r="G19615" s="41"/>
      <c r="H19615" s="41">
        <v>0.35197577193482293</v>
      </c>
      <c r="I19615" s="41">
        <v>1.8191790921843687</v>
      </c>
      <c r="J19615" s="41"/>
      <c r="K19615" s="41"/>
      <c r="L19615" s="41">
        <v>0.88887734323165823</v>
      </c>
      <c r="M19615" s="41">
        <v>0.53990348939562871</v>
      </c>
      <c r="N19615" s="41"/>
      <c r="O19615" s="41">
        <v>0.71383130332013567</v>
      </c>
      <c r="P19615" s="41"/>
      <c r="Q19615" s="41">
        <v>1.6282269910298339</v>
      </c>
      <c r="R19615" s="41"/>
      <c r="S19615" s="41"/>
      <c r="T19615" s="41">
        <v>1.3055846725320854</v>
      </c>
      <c r="U19615" s="41">
        <v>1.5207793653900783</v>
      </c>
      <c r="V19615" s="41"/>
      <c r="W19615" s="41"/>
      <c r="X19615" s="41">
        <v>1.794281405069631</v>
      </c>
      <c r="Y19615" s="41">
        <v>1.5303614228813489</v>
      </c>
      <c r="Z19615" s="41"/>
      <c r="AA19615" s="41"/>
      <c r="AB19615" s="41">
        <v>0.30987913758457403</v>
      </c>
      <c r="AC19615" s="41">
        <v>1.816984395393727</v>
      </c>
      <c r="AD19615" s="869"/>
      <c r="AN19615" s="845" t="s">
        <v>2</v>
      </c>
    </row>
    <row r="19616" spans="2:40">
      <c r="B19616" s="154">
        <v>19532</v>
      </c>
      <c r="C19616" s="41"/>
      <c r="D19616" s="41">
        <v>0.46484048236601383</v>
      </c>
      <c r="E19616" s="41">
        <v>2.1811801484976532</v>
      </c>
      <c r="F19616" s="41"/>
      <c r="G19616" s="41"/>
      <c r="H19616" s="41">
        <v>0.54582134993706799</v>
      </c>
      <c r="I19616" s="41">
        <v>1.7739839835037852</v>
      </c>
      <c r="J19616" s="41"/>
      <c r="K19616" s="41"/>
      <c r="L19616" s="41">
        <v>0.83177337372968907</v>
      </c>
      <c r="M19616" s="41">
        <v>1.580216221321995</v>
      </c>
      <c r="N19616" s="41"/>
      <c r="O19616" s="41"/>
      <c r="P19616" s="41">
        <v>1.2201257729828541</v>
      </c>
      <c r="Q19616" s="41">
        <v>0.74804686034199619</v>
      </c>
      <c r="R19616" s="41"/>
      <c r="S19616" s="41"/>
      <c r="T19616" s="41">
        <v>1.1311072073416093</v>
      </c>
      <c r="U19616" s="41">
        <v>0.48478843937384797</v>
      </c>
      <c r="V19616" s="41"/>
      <c r="W19616" s="41"/>
      <c r="X19616" s="41">
        <v>0.98009876706502719</v>
      </c>
      <c r="Y19616" s="41">
        <v>0.79995415186121832</v>
      </c>
      <c r="Z19616" s="41"/>
      <c r="AA19616" s="41"/>
      <c r="AB19616" s="41">
        <v>1.025146765617319</v>
      </c>
      <c r="AC19616" s="41">
        <v>1.1564650390593352</v>
      </c>
      <c r="AD19616" s="869"/>
      <c r="AN19616" s="845" t="s">
        <v>2</v>
      </c>
    </row>
    <row r="19617" spans="2:40">
      <c r="B19617" s="154">
        <v>19533</v>
      </c>
      <c r="C19617" s="41"/>
      <c r="D19617" s="41">
        <v>0.80130398173065842</v>
      </c>
      <c r="E19617" s="41"/>
      <c r="F19617" s="41">
        <v>1.1116634871406674</v>
      </c>
      <c r="G19617" s="41"/>
      <c r="H19617" s="41">
        <v>0.25247489420472591</v>
      </c>
      <c r="I19617" s="41"/>
      <c r="J19617" s="41">
        <v>0.12254558290362044</v>
      </c>
      <c r="K19617" s="41">
        <v>7.7714022196841287E-2</v>
      </c>
      <c r="L19617" s="41"/>
      <c r="M19617" s="41"/>
      <c r="N19617" s="41">
        <v>1.4239531116007462</v>
      </c>
      <c r="O19617" s="41">
        <v>4.4862328064941406E-2</v>
      </c>
      <c r="P19617" s="41"/>
      <c r="Q19617" s="41"/>
      <c r="R19617" s="41">
        <v>1.0699177853110076</v>
      </c>
      <c r="S19617" s="41">
        <v>2.4055101769433476E-3</v>
      </c>
      <c r="T19617" s="41"/>
      <c r="U19617" s="41"/>
      <c r="V19617" s="41">
        <v>1.4922001906881557</v>
      </c>
      <c r="W19617" s="41"/>
      <c r="X19617" s="41">
        <v>0.46265988937203534</v>
      </c>
      <c r="Y19617" s="41"/>
      <c r="Z19617" s="41">
        <v>1.5599050961550356</v>
      </c>
      <c r="AA19617" s="41"/>
      <c r="AB19617" s="41">
        <v>0.37729065708873322</v>
      </c>
      <c r="AC19617" s="41"/>
      <c r="AD19617" s="869">
        <v>0.17733822056945189</v>
      </c>
      <c r="AN19617" s="845" t="s">
        <v>2</v>
      </c>
    </row>
    <row r="19618" spans="2:40">
      <c r="B19618" s="154">
        <v>19534</v>
      </c>
      <c r="C19618" s="41">
        <v>1.4159057114239622</v>
      </c>
      <c r="D19618" s="41"/>
      <c r="E19618" s="41"/>
      <c r="F19618" s="41">
        <v>0.85312526634406294</v>
      </c>
      <c r="G19618" s="41">
        <v>0.72384892678700841</v>
      </c>
      <c r="H19618" s="41"/>
      <c r="I19618" s="41"/>
      <c r="J19618" s="41">
        <v>1.2403206127767568</v>
      </c>
      <c r="K19618" s="41">
        <v>0.34426085722385036</v>
      </c>
      <c r="L19618" s="41"/>
      <c r="M19618" s="41"/>
      <c r="N19618" s="41">
        <v>0.72091750660789122</v>
      </c>
      <c r="O19618" s="41">
        <v>0.19702339124994475</v>
      </c>
      <c r="P19618" s="41"/>
      <c r="Q19618" s="41"/>
      <c r="R19618" s="41">
        <v>1.1520875492221081</v>
      </c>
      <c r="S19618" s="41">
        <v>1.3056914243140638</v>
      </c>
      <c r="T19618" s="41"/>
      <c r="U19618" s="41">
        <v>0.37213138096161763</v>
      </c>
      <c r="V19618" s="41"/>
      <c r="W19618" s="41">
        <v>1.6299914676660916</v>
      </c>
      <c r="X19618" s="41"/>
      <c r="Y19618" s="41">
        <v>4.7539929030515272E-2</v>
      </c>
      <c r="Z19618" s="41"/>
      <c r="AA19618" s="41">
        <v>0.44981431264025679</v>
      </c>
      <c r="AB19618" s="41"/>
      <c r="AC19618" s="41"/>
      <c r="AD19618" s="869">
        <v>1.2580115714343649</v>
      </c>
      <c r="AN19618" s="845" t="s">
        <v>2</v>
      </c>
    </row>
    <row r="19619" spans="2:40">
      <c r="B19619" s="154">
        <v>19535</v>
      </c>
      <c r="C19619" s="41">
        <v>1.7263208606020708</v>
      </c>
      <c r="D19619" s="41"/>
      <c r="E19619" s="41">
        <v>0.46129395562744052</v>
      </c>
      <c r="F19619" s="41"/>
      <c r="G19619" s="41"/>
      <c r="H19619" s="41">
        <v>0.32035458360494345</v>
      </c>
      <c r="I19619" s="41">
        <v>0.93199333430886255</v>
      </c>
      <c r="J19619" s="41"/>
      <c r="K19619" s="41">
        <v>0.47830164274893833</v>
      </c>
      <c r="L19619" s="41"/>
      <c r="M19619" s="41">
        <v>0.93492769485562888</v>
      </c>
      <c r="N19619" s="41"/>
      <c r="O19619" s="41"/>
      <c r="P19619" s="41">
        <v>5.8959745078696855E-2</v>
      </c>
      <c r="Q19619" s="41">
        <v>0.97962345064455481</v>
      </c>
      <c r="R19619" s="41"/>
      <c r="S19619" s="41">
        <v>0.79401820535303647</v>
      </c>
      <c r="T19619" s="41"/>
      <c r="U19619" s="41">
        <v>1.469870507883603</v>
      </c>
      <c r="V19619" s="41"/>
      <c r="W19619" s="41">
        <v>1.1990107576189681</v>
      </c>
      <c r="X19619" s="41"/>
      <c r="Y19619" s="41"/>
      <c r="Z19619" s="41">
        <v>8.3104037456495819E-2</v>
      </c>
      <c r="AA19619" s="41"/>
      <c r="AB19619" s="41">
        <v>0.20151652843132084</v>
      </c>
      <c r="AC19619" s="41">
        <v>0.10499312691584899</v>
      </c>
      <c r="AD19619" s="869"/>
      <c r="AN19619" s="845" t="s">
        <v>2</v>
      </c>
    </row>
    <row r="19620" spans="2:40">
      <c r="B19620" s="154">
        <v>19536</v>
      </c>
      <c r="C19620" s="41">
        <v>1.4106386282813075</v>
      </c>
      <c r="D19620" s="41"/>
      <c r="E19620" s="41"/>
      <c r="F19620" s="41">
        <v>1.8302594421948479</v>
      </c>
      <c r="G19620" s="41">
        <v>1.5880440529915074</v>
      </c>
      <c r="H19620" s="41"/>
      <c r="I19620" s="41"/>
      <c r="J19620" s="41">
        <v>1.4388769769508487</v>
      </c>
      <c r="K19620" s="41">
        <v>1.1868303535449618</v>
      </c>
      <c r="L19620" s="41"/>
      <c r="M19620" s="41"/>
      <c r="N19620" s="41">
        <v>0.92283622968522594</v>
      </c>
      <c r="O19620" s="41">
        <v>0.48797037687765749</v>
      </c>
      <c r="P19620" s="41"/>
      <c r="Q19620" s="41"/>
      <c r="R19620" s="41">
        <v>1.7824484829863065</v>
      </c>
      <c r="S19620" s="41">
        <v>1.2195855863637595</v>
      </c>
      <c r="T19620" s="41"/>
      <c r="U19620" s="41"/>
      <c r="V19620" s="41">
        <v>1.0094406871101109</v>
      </c>
      <c r="W19620" s="41">
        <v>1.2353681900224798</v>
      </c>
      <c r="X19620" s="41"/>
      <c r="Y19620" s="41"/>
      <c r="Z19620" s="41">
        <v>0.49867795842730744</v>
      </c>
      <c r="AA19620" s="41">
        <v>0.31165589315836278</v>
      </c>
      <c r="AB19620" s="41"/>
      <c r="AC19620" s="41"/>
      <c r="AD19620" s="869">
        <v>1.3182914880828547</v>
      </c>
      <c r="AN19620" s="845" t="s">
        <v>2</v>
      </c>
    </row>
    <row r="19621" spans="2:40">
      <c r="B19621" s="154">
        <v>19537</v>
      </c>
      <c r="C19621" s="41">
        <v>0.81541203515362504</v>
      </c>
      <c r="D19621" s="41"/>
      <c r="E19621" s="41"/>
      <c r="F19621" s="41">
        <v>0.78157231789389481</v>
      </c>
      <c r="G19621" s="41">
        <v>1.362568430943583</v>
      </c>
      <c r="H19621" s="41"/>
      <c r="I19621" s="41">
        <v>6.0059050363701016E-2</v>
      </c>
      <c r="J19621" s="41"/>
      <c r="K19621" s="41">
        <v>1.0902997727292025</v>
      </c>
      <c r="L19621" s="41"/>
      <c r="M19621" s="41"/>
      <c r="N19621" s="41">
        <v>1.3338460473437048</v>
      </c>
      <c r="O19621" s="41">
        <v>1.0329363689600302</v>
      </c>
      <c r="P19621" s="41"/>
      <c r="Q19621" s="41"/>
      <c r="R19621" s="41">
        <v>0.46912315350676159</v>
      </c>
      <c r="S19621" s="41">
        <v>1.1097922377245768</v>
      </c>
      <c r="T19621" s="41"/>
      <c r="U19621" s="41">
        <v>0.17155936415144993</v>
      </c>
      <c r="V19621" s="41"/>
      <c r="W19621" s="41">
        <v>1.0177514892237605</v>
      </c>
      <c r="X19621" s="41"/>
      <c r="Y19621" s="41"/>
      <c r="Z19621" s="41">
        <v>0.30940815397241883</v>
      </c>
      <c r="AA19621" s="41">
        <v>1.5656746115795339</v>
      </c>
      <c r="AB19621" s="41"/>
      <c r="AC19621" s="41">
        <v>0.19836753495079673</v>
      </c>
      <c r="AD19621" s="869"/>
      <c r="AN19621" s="845" t="s">
        <v>2</v>
      </c>
    </row>
    <row r="19622" spans="2:40">
      <c r="B19622" s="154">
        <v>19538</v>
      </c>
      <c r="C19622" s="41"/>
      <c r="D19622" s="41">
        <v>1.2628619178981153</v>
      </c>
      <c r="E19622" s="41">
        <v>0.80712007734481173</v>
      </c>
      <c r="F19622" s="41"/>
      <c r="G19622" s="41"/>
      <c r="H19622" s="41">
        <v>0.72214224413345207</v>
      </c>
      <c r="I19622" s="41">
        <v>2.0711573252905433</v>
      </c>
      <c r="J19622" s="41"/>
      <c r="K19622" s="41"/>
      <c r="L19622" s="41">
        <v>1.0381761705316896</v>
      </c>
      <c r="M19622" s="41"/>
      <c r="N19622" s="41">
        <v>4.4294051470351578E-2</v>
      </c>
      <c r="O19622" s="41"/>
      <c r="P19622" s="41">
        <v>0.75845571229269693</v>
      </c>
      <c r="Q19622" s="41">
        <v>0.57352121311921733</v>
      </c>
      <c r="R19622" s="41"/>
      <c r="S19622" s="41"/>
      <c r="T19622" s="41">
        <v>0.49482452111135466</v>
      </c>
      <c r="U19622" s="41">
        <v>1.7568243706017921</v>
      </c>
      <c r="V19622" s="41"/>
      <c r="W19622" s="41"/>
      <c r="X19622" s="41">
        <v>1.2750541365589176</v>
      </c>
      <c r="Y19622" s="41">
        <v>0.86231670684439843</v>
      </c>
      <c r="Z19622" s="41"/>
      <c r="AA19622" s="41"/>
      <c r="AB19622" s="41">
        <v>0.32398618213352043</v>
      </c>
      <c r="AC19622" s="41">
        <v>1.0741143803267796</v>
      </c>
      <c r="AD19622" s="869"/>
      <c r="AN19622" s="845" t="s">
        <v>2</v>
      </c>
    </row>
    <row r="19623" spans="2:40">
      <c r="B19623" s="154">
        <v>19539</v>
      </c>
      <c r="C19623" s="41">
        <v>1.4495225500550262</v>
      </c>
      <c r="D19623" s="41"/>
      <c r="E19623" s="41">
        <v>0.80270612011852338</v>
      </c>
      <c r="F19623" s="41"/>
      <c r="G19623" s="41">
        <v>0.7756479425443733</v>
      </c>
      <c r="H19623" s="41"/>
      <c r="I19623" s="41">
        <v>0.14244515168936595</v>
      </c>
      <c r="J19623" s="41"/>
      <c r="K19623" s="41">
        <v>1.343097021992139</v>
      </c>
      <c r="L19623" s="41"/>
      <c r="M19623" s="41">
        <v>0.20234191201199378</v>
      </c>
      <c r="N19623" s="41"/>
      <c r="O19623" s="41">
        <v>1.4589093900590047</v>
      </c>
      <c r="P19623" s="41"/>
      <c r="Q19623" s="41">
        <v>0.24301010898739919</v>
      </c>
      <c r="R19623" s="41"/>
      <c r="S19623" s="41">
        <v>1.8257114601629059</v>
      </c>
      <c r="T19623" s="41"/>
      <c r="U19623" s="41">
        <v>0.22221642657915236</v>
      </c>
      <c r="V19623" s="41"/>
      <c r="W19623" s="41">
        <v>2.1892208988923412</v>
      </c>
      <c r="X19623" s="41"/>
      <c r="Y19623" s="41">
        <v>0.91061114809701482</v>
      </c>
      <c r="Z19623" s="41"/>
      <c r="AA19623" s="41">
        <v>2.2901752885818927</v>
      </c>
      <c r="AB19623" s="41"/>
      <c r="AC19623" s="41">
        <v>0.9220547481029806</v>
      </c>
      <c r="AD19623" s="869"/>
      <c r="AN19623" s="845" t="s">
        <v>2</v>
      </c>
    </row>
    <row r="19624" spans="2:40">
      <c r="B19624" s="154">
        <v>19540</v>
      </c>
      <c r="C19624" s="41"/>
      <c r="D19624" s="41">
        <v>1.3222951499590083</v>
      </c>
      <c r="E19624" s="41"/>
      <c r="F19624" s="41">
        <v>0.58528599280784788</v>
      </c>
      <c r="G19624" s="41"/>
      <c r="H19624" s="41">
        <v>0.92174326323170197</v>
      </c>
      <c r="I19624" s="41"/>
      <c r="J19624" s="41">
        <v>0.45262872930447895</v>
      </c>
      <c r="K19624" s="41"/>
      <c r="L19624" s="41">
        <v>1.0347922797019982</v>
      </c>
      <c r="M19624" s="41"/>
      <c r="N19624" s="41">
        <v>0.34822057213868246</v>
      </c>
      <c r="O19624" s="41">
        <v>7.0113021464721342E-2</v>
      </c>
      <c r="P19624" s="41"/>
      <c r="Q19624" s="41"/>
      <c r="R19624" s="41">
        <v>0.86016334571896513</v>
      </c>
      <c r="S19624" s="41"/>
      <c r="T19624" s="41">
        <v>0.46878930802306867</v>
      </c>
      <c r="U19624" s="41"/>
      <c r="V19624" s="41">
        <v>0.48743134912970082</v>
      </c>
      <c r="W19624" s="41"/>
      <c r="X19624" s="41">
        <v>0.56831467476353181</v>
      </c>
      <c r="Y19624" s="41"/>
      <c r="Z19624" s="41">
        <v>6.8580387148408681E-2</v>
      </c>
      <c r="AA19624" s="41"/>
      <c r="AB19624" s="41">
        <v>0.94400241416639175</v>
      </c>
      <c r="AC19624" s="41"/>
      <c r="AD19624" s="869">
        <v>0.26055167792674833</v>
      </c>
      <c r="AN19624" s="845" t="s">
        <v>2</v>
      </c>
    </row>
    <row r="19625" spans="2:40">
      <c r="B19625" s="154">
        <v>19541</v>
      </c>
      <c r="C19625" s="41"/>
      <c r="D19625" s="41">
        <v>0.86758672124888925</v>
      </c>
      <c r="E19625" s="41"/>
      <c r="F19625" s="41">
        <v>8.5769948768591481E-2</v>
      </c>
      <c r="G19625" s="41"/>
      <c r="H19625" s="41">
        <v>0.79402558067023254</v>
      </c>
      <c r="I19625" s="41"/>
      <c r="J19625" s="41">
        <v>0.15659235731832272</v>
      </c>
      <c r="K19625" s="41"/>
      <c r="L19625" s="41">
        <v>1.0183581194725355</v>
      </c>
      <c r="M19625" s="41">
        <v>1.7021462302431709</v>
      </c>
      <c r="N19625" s="41"/>
      <c r="O19625" s="41"/>
      <c r="P19625" s="41">
        <v>1.5280113318849189</v>
      </c>
      <c r="Q19625" s="41">
        <v>0.95221726235425352</v>
      </c>
      <c r="R19625" s="41"/>
      <c r="S19625" s="41"/>
      <c r="T19625" s="41">
        <v>0.63227139673483412</v>
      </c>
      <c r="U19625" s="41">
        <v>0.63203665438425705</v>
      </c>
      <c r="V19625" s="41"/>
      <c r="W19625" s="41"/>
      <c r="X19625" s="41">
        <v>0.41520237987020636</v>
      </c>
      <c r="Y19625" s="41">
        <v>0.66726823929520629</v>
      </c>
      <c r="Z19625" s="41"/>
      <c r="AA19625" s="41"/>
      <c r="AB19625" s="41">
        <v>1.0004533573009766</v>
      </c>
      <c r="AC19625" s="41">
        <v>0.67594450148651641</v>
      </c>
      <c r="AD19625" s="869"/>
      <c r="AN19625" s="845" t="s">
        <v>2</v>
      </c>
    </row>
    <row r="19626" spans="2:40">
      <c r="B19626" s="154">
        <v>19542</v>
      </c>
      <c r="C19626" s="41">
        <v>1.0936890074949404</v>
      </c>
      <c r="D19626" s="41"/>
      <c r="E19626" s="41">
        <v>0.57939784580972931</v>
      </c>
      <c r="F19626" s="41"/>
      <c r="G19626" s="41"/>
      <c r="H19626" s="41">
        <v>7.8548599466016431E-2</v>
      </c>
      <c r="I19626" s="41">
        <v>1.0159673334727219</v>
      </c>
      <c r="J19626" s="41"/>
      <c r="K19626" s="41">
        <v>0.70971350773745145</v>
      </c>
      <c r="L19626" s="41"/>
      <c r="M19626" s="41">
        <v>1.452187071141434</v>
      </c>
      <c r="N19626" s="41"/>
      <c r="O19626" s="41">
        <v>1.0155460481565997</v>
      </c>
      <c r="P19626" s="41"/>
      <c r="Q19626" s="41">
        <v>1.1761587733727881</v>
      </c>
      <c r="R19626" s="41"/>
      <c r="S19626" s="41">
        <v>0.74898951349193954</v>
      </c>
      <c r="T19626" s="41"/>
      <c r="U19626" s="41">
        <v>0.64487066297815432</v>
      </c>
      <c r="V19626" s="41"/>
      <c r="W19626" s="41">
        <v>1.5870984802628612</v>
      </c>
      <c r="X19626" s="41"/>
      <c r="Y19626" s="41">
        <v>0.88018509395376399</v>
      </c>
      <c r="Z19626" s="41"/>
      <c r="AA19626" s="41">
        <v>1.0758920807072638</v>
      </c>
      <c r="AB19626" s="41"/>
      <c r="AC19626" s="41">
        <v>1.1853207822892928</v>
      </c>
      <c r="AD19626" s="869"/>
      <c r="AN19626" s="845" t="s">
        <v>2</v>
      </c>
    </row>
    <row r="19627" spans="2:40">
      <c r="B19627" s="154">
        <v>19543</v>
      </c>
      <c r="C19627" s="41"/>
      <c r="D19627" s="41">
        <v>1.867569249665356</v>
      </c>
      <c r="E19627" s="41">
        <v>0.92785508748108281</v>
      </c>
      <c r="F19627" s="41"/>
      <c r="G19627" s="41"/>
      <c r="H19627" s="41">
        <v>0.76886478914322409</v>
      </c>
      <c r="I19627" s="41">
        <v>0.74196823345363971</v>
      </c>
      <c r="J19627" s="41"/>
      <c r="K19627" s="41"/>
      <c r="L19627" s="41">
        <v>0.73092209041826606</v>
      </c>
      <c r="M19627" s="41">
        <v>1.1617477377191825</v>
      </c>
      <c r="N19627" s="41"/>
      <c r="O19627" s="41"/>
      <c r="P19627" s="41">
        <v>0.56238637263355817</v>
      </c>
      <c r="Q19627" s="41">
        <v>1.5984642319426401</v>
      </c>
      <c r="R19627" s="41"/>
      <c r="S19627" s="41"/>
      <c r="T19627" s="41">
        <v>0.54860566822289636</v>
      </c>
      <c r="U19627" s="41">
        <v>0.92913856412345042</v>
      </c>
      <c r="V19627" s="41"/>
      <c r="W19627" s="41"/>
      <c r="X19627" s="41">
        <v>0.33956786009385725</v>
      </c>
      <c r="Y19627" s="41">
        <v>2.264477489492239</v>
      </c>
      <c r="Z19627" s="41"/>
      <c r="AA19627" s="41"/>
      <c r="AB19627" s="41">
        <v>1.5510251900217646</v>
      </c>
      <c r="AC19627" s="41">
        <v>1.1507214679628683</v>
      </c>
      <c r="AD19627" s="869"/>
      <c r="AN19627" s="845" t="s">
        <v>2</v>
      </c>
    </row>
    <row r="19628" spans="2:40">
      <c r="B19628" s="154">
        <v>19544</v>
      </c>
      <c r="C19628" s="41"/>
      <c r="D19628" s="41">
        <v>1.1900421475090766</v>
      </c>
      <c r="E19628" s="41">
        <v>0.99651800915489519</v>
      </c>
      <c r="F19628" s="41"/>
      <c r="G19628" s="41"/>
      <c r="H19628" s="41">
        <v>2.5961994286910383E-2</v>
      </c>
      <c r="I19628" s="41">
        <v>0.36643277203355207</v>
      </c>
      <c r="J19628" s="41"/>
      <c r="K19628" s="41"/>
      <c r="L19628" s="41">
        <v>0.89820445340862543</v>
      </c>
      <c r="M19628" s="41">
        <v>0.3881463999791292</v>
      </c>
      <c r="N19628" s="41"/>
      <c r="O19628" s="41"/>
      <c r="P19628" s="41">
        <v>1.132615504756985</v>
      </c>
      <c r="Q19628" s="41">
        <v>0.2062971302445917</v>
      </c>
      <c r="R19628" s="41"/>
      <c r="S19628" s="41"/>
      <c r="T19628" s="41">
        <v>0.91564952561237589</v>
      </c>
      <c r="U19628" s="41"/>
      <c r="V19628" s="41">
        <v>0.19824758462001854</v>
      </c>
      <c r="W19628" s="41"/>
      <c r="X19628" s="41">
        <v>0.37363840520180763</v>
      </c>
      <c r="Y19628" s="41">
        <v>0.43212114656291079</v>
      </c>
      <c r="Z19628" s="41"/>
      <c r="AA19628" s="41">
        <v>0.17253700919002918</v>
      </c>
      <c r="AB19628" s="41"/>
      <c r="AC19628" s="41"/>
      <c r="AD19628" s="869">
        <v>0.54383304913423436</v>
      </c>
      <c r="AN19628" s="845" t="s">
        <v>2</v>
      </c>
    </row>
    <row r="19629" spans="2:40">
      <c r="B19629" s="154">
        <v>19545</v>
      </c>
      <c r="C19629" s="41"/>
      <c r="D19629" s="41">
        <v>4.9804865218458144E-2</v>
      </c>
      <c r="E19629" s="41"/>
      <c r="F19629" s="41">
        <v>1.5127610853933768</v>
      </c>
      <c r="G19629" s="41">
        <v>0.26625279366093202</v>
      </c>
      <c r="H19629" s="41"/>
      <c r="I19629" s="41"/>
      <c r="J19629" s="41">
        <v>1.0622835359670668</v>
      </c>
      <c r="K19629" s="41">
        <v>0.66750087466467001</v>
      </c>
      <c r="L19629" s="41"/>
      <c r="M19629" s="41"/>
      <c r="N19629" s="41">
        <v>1.3827353978933288</v>
      </c>
      <c r="O19629" s="41">
        <v>0.63490134589249769</v>
      </c>
      <c r="P19629" s="41"/>
      <c r="Q19629" s="41"/>
      <c r="R19629" s="41">
        <v>1.3230557481816589</v>
      </c>
      <c r="S19629" s="41">
        <v>0.30251182169776969</v>
      </c>
      <c r="T19629" s="41"/>
      <c r="U19629" s="41"/>
      <c r="V19629" s="41">
        <v>0.36407200154456626</v>
      </c>
      <c r="W19629" s="41">
        <v>6.1183531942664272E-2</v>
      </c>
      <c r="X19629" s="41"/>
      <c r="Y19629" s="41"/>
      <c r="Z19629" s="41">
        <v>0.28830903116990647</v>
      </c>
      <c r="AA19629" s="41">
        <v>0.57101835692541636</v>
      </c>
      <c r="AB19629" s="41"/>
      <c r="AC19629" s="41"/>
      <c r="AD19629" s="869">
        <v>0.4842045418629537</v>
      </c>
      <c r="AN19629" s="845" t="s">
        <v>2</v>
      </c>
    </row>
    <row r="19630" spans="2:40">
      <c r="B19630" s="154">
        <v>19546</v>
      </c>
      <c r="C19630" s="41"/>
      <c r="D19630" s="41">
        <v>1.0354004092925024</v>
      </c>
      <c r="E19630" s="41">
        <v>0.35547379154601466</v>
      </c>
      <c r="F19630" s="41"/>
      <c r="G19630" s="41"/>
      <c r="H19630" s="41">
        <v>0.51968775195201056</v>
      </c>
      <c r="I19630" s="41"/>
      <c r="J19630" s="41">
        <v>0.49539631950234164</v>
      </c>
      <c r="K19630" s="41"/>
      <c r="L19630" s="41">
        <v>0.66471145054731462</v>
      </c>
      <c r="M19630" s="41">
        <v>1.0117022674589073</v>
      </c>
      <c r="N19630" s="41"/>
      <c r="O19630" s="41"/>
      <c r="P19630" s="41">
        <v>0.39205162328318283</v>
      </c>
      <c r="Q19630" s="41">
        <v>8.3120913793314655E-2</v>
      </c>
      <c r="R19630" s="41"/>
      <c r="S19630" s="41"/>
      <c r="T19630" s="41">
        <v>0.69037946630811275</v>
      </c>
      <c r="U19630" s="41">
        <v>1.7573271240108159</v>
      </c>
      <c r="V19630" s="41"/>
      <c r="W19630" s="41"/>
      <c r="X19630" s="41">
        <v>5.7981292441746476E-2</v>
      </c>
      <c r="Y19630" s="41"/>
      <c r="Z19630" s="41">
        <v>5.9713369703125706E-2</v>
      </c>
      <c r="AA19630" s="41"/>
      <c r="AB19630" s="41">
        <v>7.1194194969120411E-2</v>
      </c>
      <c r="AC19630" s="41"/>
      <c r="AD19630" s="869">
        <v>0.41127813298276839</v>
      </c>
      <c r="AN19630" s="845" t="s">
        <v>2</v>
      </c>
    </row>
    <row r="19631" spans="2:40">
      <c r="B19631" s="154">
        <v>19547</v>
      </c>
      <c r="C19631" s="41"/>
      <c r="D19631" s="41">
        <v>0.51093136761687452</v>
      </c>
      <c r="E19631" s="41">
        <v>0.14530416305714861</v>
      </c>
      <c r="F19631" s="41"/>
      <c r="G19631" s="41"/>
      <c r="H19631" s="41">
        <v>1.6308798382113483</v>
      </c>
      <c r="I19631" s="41">
        <v>0.72717170118998731</v>
      </c>
      <c r="J19631" s="41"/>
      <c r="K19631" s="41"/>
      <c r="L19631" s="41">
        <v>0.81139162250540986</v>
      </c>
      <c r="M19631" s="41">
        <v>0.27745020977076335</v>
      </c>
      <c r="N19631" s="41"/>
      <c r="O19631" s="41"/>
      <c r="P19631" s="41">
        <v>1.925435313889063</v>
      </c>
      <c r="Q19631" s="41">
        <v>1.0502217630430333</v>
      </c>
      <c r="R19631" s="41"/>
      <c r="S19631" s="41"/>
      <c r="T19631" s="41">
        <v>0.82724042226244676</v>
      </c>
      <c r="U19631" s="41"/>
      <c r="V19631" s="41">
        <v>8.4008021568722002E-2</v>
      </c>
      <c r="W19631" s="41"/>
      <c r="X19631" s="41">
        <v>0.29268938999418109</v>
      </c>
      <c r="Y19631" s="41">
        <v>0.21454210415805583</v>
      </c>
      <c r="Z19631" s="41"/>
      <c r="AA19631" s="41"/>
      <c r="AB19631" s="41">
        <v>0.94735510083531693</v>
      </c>
      <c r="AC19631" s="41">
        <v>0.65801903098664405</v>
      </c>
      <c r="AD19631" s="869"/>
      <c r="AN19631" s="845" t="s">
        <v>2</v>
      </c>
    </row>
    <row r="19632" spans="2:40">
      <c r="B19632" s="154">
        <v>19548</v>
      </c>
      <c r="C19632" s="41">
        <v>0.68235096009001395</v>
      </c>
      <c r="D19632" s="41"/>
      <c r="E19632" s="41"/>
      <c r="F19632" s="41">
        <v>0.44574447841705234</v>
      </c>
      <c r="G19632" s="41">
        <v>1.3690616064821755</v>
      </c>
      <c r="H19632" s="41"/>
      <c r="I19632" s="41">
        <v>0.39381732185786367</v>
      </c>
      <c r="J19632" s="41"/>
      <c r="K19632" s="41">
        <v>0.57781192260898939</v>
      </c>
      <c r="L19632" s="41"/>
      <c r="M19632" s="41">
        <v>0.29365256540822715</v>
      </c>
      <c r="N19632" s="41"/>
      <c r="O19632" s="41">
        <v>1.4782137540393532</v>
      </c>
      <c r="P19632" s="41"/>
      <c r="Q19632" s="41">
        <v>0.15624383426019431</v>
      </c>
      <c r="R19632" s="41"/>
      <c r="S19632" s="41">
        <v>1.636159331359226</v>
      </c>
      <c r="T19632" s="41"/>
      <c r="U19632" s="41"/>
      <c r="V19632" s="41">
        <v>0.38687437502898409</v>
      </c>
      <c r="W19632" s="41">
        <v>0.49902823823277809</v>
      </c>
      <c r="X19632" s="41"/>
      <c r="Y19632" s="41"/>
      <c r="Z19632" s="41">
        <v>0.28050024722633132</v>
      </c>
      <c r="AA19632" s="41">
        <v>1.3298009682845122</v>
      </c>
      <c r="AB19632" s="41"/>
      <c r="AC19632" s="41">
        <v>7.3464911950791925E-2</v>
      </c>
      <c r="AD19632" s="869"/>
      <c r="AN19632" s="845" t="s">
        <v>2</v>
      </c>
    </row>
    <row r="19633" spans="2:40">
      <c r="B19633" s="154">
        <v>19549</v>
      </c>
      <c r="C19633" s="41"/>
      <c r="D19633" s="41">
        <v>0.5624755941308367</v>
      </c>
      <c r="E19633" s="41"/>
      <c r="F19633" s="41">
        <v>0.48846823419749458</v>
      </c>
      <c r="G19633" s="41">
        <v>0.16284226019001735</v>
      </c>
      <c r="H19633" s="41"/>
      <c r="I19633" s="41"/>
      <c r="J19633" s="41">
        <v>1.1942907733545438</v>
      </c>
      <c r="K19633" s="41">
        <v>1.0228241639460876</v>
      </c>
      <c r="L19633" s="41"/>
      <c r="M19633" s="41"/>
      <c r="N19633" s="41">
        <v>0.99985379556023413</v>
      </c>
      <c r="O19633" s="41">
        <v>0.16551644385862288</v>
      </c>
      <c r="P19633" s="41"/>
      <c r="Q19633" s="41"/>
      <c r="R19633" s="41">
        <v>1.2871669703022315</v>
      </c>
      <c r="S19633" s="41"/>
      <c r="T19633" s="41">
        <v>0.23645882192329379</v>
      </c>
      <c r="U19633" s="41"/>
      <c r="V19633" s="41">
        <v>0.59564730876919525</v>
      </c>
      <c r="W19633" s="41">
        <v>0.9617121162682235</v>
      </c>
      <c r="X19633" s="41"/>
      <c r="Y19633" s="41"/>
      <c r="Z19633" s="41">
        <v>1.8543300934930542</v>
      </c>
      <c r="AA19633" s="41">
        <v>9.9010374193817627E-2</v>
      </c>
      <c r="AB19633" s="41"/>
      <c r="AC19633" s="41"/>
      <c r="AD19633" s="869">
        <v>0.84034640841816255</v>
      </c>
      <c r="AN19633" s="845" t="s">
        <v>2</v>
      </c>
    </row>
    <row r="19634" spans="2:40">
      <c r="B19634" s="154">
        <v>19550</v>
      </c>
      <c r="C19634" s="41">
        <v>2.1040591326951148</v>
      </c>
      <c r="D19634" s="41"/>
      <c r="E19634" s="41">
        <v>2.720303330388318</v>
      </c>
      <c r="F19634" s="41"/>
      <c r="G19634" s="41">
        <v>1.8706668294845756</v>
      </c>
      <c r="H19634" s="41"/>
      <c r="I19634" s="41">
        <v>2.3900031020776709</v>
      </c>
      <c r="J19634" s="41"/>
      <c r="K19634" s="41">
        <v>1.129666661216256</v>
      </c>
      <c r="L19634" s="41"/>
      <c r="M19634" s="41">
        <v>2.9300036454378233</v>
      </c>
      <c r="N19634" s="41"/>
      <c r="O19634" s="41">
        <v>1.2283775281600851</v>
      </c>
      <c r="P19634" s="41"/>
      <c r="Q19634" s="41">
        <v>1.2730904635017048</v>
      </c>
      <c r="R19634" s="41"/>
      <c r="S19634" s="41">
        <v>1.5321400210719154</v>
      </c>
      <c r="T19634" s="41"/>
      <c r="U19634" s="41">
        <v>1.3334754272280678</v>
      </c>
      <c r="V19634" s="41"/>
      <c r="W19634" s="41">
        <v>1.482636592543749</v>
      </c>
      <c r="X19634" s="41"/>
      <c r="Y19634" s="41">
        <v>1.0258773627333091</v>
      </c>
      <c r="Z19634" s="41"/>
      <c r="AA19634" s="41">
        <v>1.0018059597016813</v>
      </c>
      <c r="AB19634" s="41"/>
      <c r="AC19634" s="41">
        <v>2.772775161948803</v>
      </c>
      <c r="AD19634" s="869"/>
      <c r="AN19634" s="845" t="s">
        <v>2</v>
      </c>
    </row>
    <row r="19635" spans="2:40">
      <c r="B19635" s="154">
        <v>19551</v>
      </c>
      <c r="C19635" s="41"/>
      <c r="D19635" s="41">
        <v>1.8851716052142982</v>
      </c>
      <c r="E19635" s="41"/>
      <c r="F19635" s="41">
        <v>1.3318231672541903</v>
      </c>
      <c r="G19635" s="41"/>
      <c r="H19635" s="41">
        <v>0.66037119313531178</v>
      </c>
      <c r="I19635" s="41"/>
      <c r="J19635" s="41">
        <v>1.0068380013814435</v>
      </c>
      <c r="K19635" s="41"/>
      <c r="L19635" s="41">
        <v>0.84473878597033025</v>
      </c>
      <c r="M19635" s="41"/>
      <c r="N19635" s="41">
        <v>0.48460675080603099</v>
      </c>
      <c r="O19635" s="41"/>
      <c r="P19635" s="41">
        <v>0.54157935543944102</v>
      </c>
      <c r="Q19635" s="41"/>
      <c r="R19635" s="41">
        <v>0.84850652002465032</v>
      </c>
      <c r="S19635" s="41"/>
      <c r="T19635" s="41">
        <v>0.40623286293820127</v>
      </c>
      <c r="U19635" s="41"/>
      <c r="V19635" s="41">
        <v>0.71403052412698576</v>
      </c>
      <c r="W19635" s="41"/>
      <c r="X19635" s="41">
        <v>0.75544871035025363</v>
      </c>
      <c r="Y19635" s="41"/>
      <c r="Z19635" s="41">
        <v>2.1472525485015579</v>
      </c>
      <c r="AA19635" s="41"/>
      <c r="AB19635" s="41">
        <v>0.72625526649463235</v>
      </c>
      <c r="AC19635" s="41"/>
      <c r="AD19635" s="869">
        <v>0.48827558236777463</v>
      </c>
      <c r="AN19635" s="845" t="s">
        <v>2</v>
      </c>
    </row>
    <row r="19636" spans="2:40">
      <c r="B19636" s="154">
        <v>19552</v>
      </c>
      <c r="C19636" s="41"/>
      <c r="D19636" s="41">
        <v>1.2045419657028438</v>
      </c>
      <c r="E19636" s="41"/>
      <c r="F19636" s="41">
        <v>0.71856859189373845</v>
      </c>
      <c r="G19636" s="41">
        <v>5.2794182693837372E-2</v>
      </c>
      <c r="H19636" s="41"/>
      <c r="I19636" s="41"/>
      <c r="J19636" s="41">
        <v>1.7459059944584123</v>
      </c>
      <c r="K19636" s="41"/>
      <c r="L19636" s="41">
        <v>1.0825433403425093</v>
      </c>
      <c r="M19636" s="41"/>
      <c r="N19636" s="41">
        <v>1.4382905000935651</v>
      </c>
      <c r="O19636" s="41">
        <v>0.14527873038203065</v>
      </c>
      <c r="P19636" s="41"/>
      <c r="Q19636" s="41"/>
      <c r="R19636" s="41">
        <v>1.4256115618229181</v>
      </c>
      <c r="S19636" s="41"/>
      <c r="T19636" s="41">
        <v>0.15293399001500799</v>
      </c>
      <c r="U19636" s="41"/>
      <c r="V19636" s="41">
        <v>1.1698187721269375</v>
      </c>
      <c r="W19636" s="41">
        <v>4.4727284115542519E-2</v>
      </c>
      <c r="X19636" s="41"/>
      <c r="Y19636" s="41"/>
      <c r="Z19636" s="41">
        <v>1.5912719062772847</v>
      </c>
      <c r="AA19636" s="41"/>
      <c r="AB19636" s="41">
        <v>0.4477898043068092</v>
      </c>
      <c r="AC19636" s="41"/>
      <c r="AD19636" s="869">
        <v>1.4122952924993599</v>
      </c>
      <c r="AN19636" s="845" t="s">
        <v>2</v>
      </c>
    </row>
    <row r="19637" spans="2:40">
      <c r="B19637" s="154">
        <v>19553</v>
      </c>
      <c r="C19637" s="41"/>
      <c r="D19637" s="41">
        <v>0.78567347125508546</v>
      </c>
      <c r="E19637" s="41">
        <v>1.7801245615831868E-2</v>
      </c>
      <c r="F19637" s="41"/>
      <c r="G19637" s="41"/>
      <c r="H19637" s="41">
        <v>0.34529770838037854</v>
      </c>
      <c r="I19637" s="41">
        <v>0.22299905512305462</v>
      </c>
      <c r="J19637" s="41"/>
      <c r="K19637" s="41"/>
      <c r="L19637" s="41">
        <v>0.12193957180681196</v>
      </c>
      <c r="M19637" s="41"/>
      <c r="N19637" s="41">
        <v>0.21523002681002029</v>
      </c>
      <c r="O19637" s="41"/>
      <c r="P19637" s="41">
        <v>0.79773239143398667</v>
      </c>
      <c r="Q19637" s="41">
        <v>0.67926184970185499</v>
      </c>
      <c r="R19637" s="41"/>
      <c r="S19637" s="41"/>
      <c r="T19637" s="41">
        <v>0.58842294876490486</v>
      </c>
      <c r="U19637" s="41">
        <v>0.58056467661872291</v>
      </c>
      <c r="V19637" s="41"/>
      <c r="W19637" s="41">
        <v>0.54714295693216775</v>
      </c>
      <c r="X19637" s="41"/>
      <c r="Y19637" s="41">
        <v>1.3304808697452253</v>
      </c>
      <c r="Z19637" s="41"/>
      <c r="AA19637" s="41"/>
      <c r="AB19637" s="41">
        <v>1.5565491090398056</v>
      </c>
      <c r="AC19637" s="41"/>
      <c r="AD19637" s="869">
        <v>0.86666609624834079</v>
      </c>
      <c r="AN19637" s="845" t="s">
        <v>2</v>
      </c>
    </row>
    <row r="19638" spans="2:40">
      <c r="B19638" s="154">
        <v>19554</v>
      </c>
      <c r="C19638" s="41">
        <v>0.6280801226506797</v>
      </c>
      <c r="D19638" s="41"/>
      <c r="E19638" s="41">
        <v>0.88491474704090056</v>
      </c>
      <c r="F19638" s="41"/>
      <c r="G19638" s="41"/>
      <c r="H19638" s="41">
        <v>0.80898696482901866</v>
      </c>
      <c r="I19638" s="41">
        <v>1.0130987868768682</v>
      </c>
      <c r="J19638" s="41"/>
      <c r="K19638" s="41"/>
      <c r="L19638" s="41">
        <v>1.3468065177870685</v>
      </c>
      <c r="M19638" s="41">
        <v>0.49615724803148864</v>
      </c>
      <c r="N19638" s="41"/>
      <c r="O19638" s="41"/>
      <c r="P19638" s="41">
        <v>0.6477849387095389</v>
      </c>
      <c r="Q19638" s="41">
        <v>1.4155101681115467</v>
      </c>
      <c r="R19638" s="41"/>
      <c r="S19638" s="41">
        <v>0.74615655730235098</v>
      </c>
      <c r="T19638" s="41"/>
      <c r="U19638" s="41">
        <v>1.1382377648900985</v>
      </c>
      <c r="V19638" s="41"/>
      <c r="W19638" s="41">
        <v>3.931093092334275E-2</v>
      </c>
      <c r="X19638" s="41"/>
      <c r="Y19638" s="41">
        <v>0.88381522672057256</v>
      </c>
      <c r="Z19638" s="41"/>
      <c r="AA19638" s="41"/>
      <c r="AB19638" s="41">
        <v>1.9694656781800431E-2</v>
      </c>
      <c r="AC19638" s="41">
        <v>0.47795938557909534</v>
      </c>
      <c r="AD19638" s="869"/>
      <c r="AN19638" s="845" t="s">
        <v>2</v>
      </c>
    </row>
    <row r="19639" spans="2:40">
      <c r="B19639" s="154">
        <v>19555</v>
      </c>
      <c r="C19639" s="41"/>
      <c r="D19639" s="41">
        <v>6.1280976993332806E-2</v>
      </c>
      <c r="E19639" s="41"/>
      <c r="F19639" s="41">
        <v>0.15534844421704011</v>
      </c>
      <c r="G19639" s="41"/>
      <c r="H19639" s="41">
        <v>1.0396793619137426</v>
      </c>
      <c r="I19639" s="41">
        <v>1.4973946467418022</v>
      </c>
      <c r="J19639" s="41"/>
      <c r="K19639" s="41"/>
      <c r="L19639" s="41">
        <v>0.87894325974449106</v>
      </c>
      <c r="M19639" s="41">
        <v>0.57569900683514308</v>
      </c>
      <c r="N19639" s="41"/>
      <c r="O19639" s="41"/>
      <c r="P19639" s="41">
        <v>1.6794310176733513</v>
      </c>
      <c r="Q19639" s="41">
        <v>0.37497692351752271</v>
      </c>
      <c r="R19639" s="41"/>
      <c r="S19639" s="41"/>
      <c r="T19639" s="41">
        <v>0.68589695134066064</v>
      </c>
      <c r="U19639" s="41">
        <v>0.78998227860216452</v>
      </c>
      <c r="V19639" s="41"/>
      <c r="W19639" s="41"/>
      <c r="X19639" s="41">
        <v>1.0205208601683904</v>
      </c>
      <c r="Y19639" s="41">
        <v>5.6897878808574755E-2</v>
      </c>
      <c r="Z19639" s="41"/>
      <c r="AA19639" s="41"/>
      <c r="AB19639" s="41">
        <v>0.91624348270861888</v>
      </c>
      <c r="AC19639" s="41">
        <v>1.2689467828548231</v>
      </c>
      <c r="AD19639" s="869"/>
      <c r="AN19639" s="845" t="s">
        <v>2</v>
      </c>
    </row>
    <row r="19640" spans="2:40">
      <c r="B19640" s="154">
        <v>19556</v>
      </c>
      <c r="C19640" s="41"/>
      <c r="D19640" s="41">
        <v>0.39601003800508167</v>
      </c>
      <c r="E19640" s="41"/>
      <c r="F19640" s="41">
        <v>0.48432316640391365</v>
      </c>
      <c r="G19640" s="41"/>
      <c r="H19640" s="41">
        <v>0.29405340362903559</v>
      </c>
      <c r="I19640" s="41"/>
      <c r="J19640" s="41">
        <v>0.43651154154769212</v>
      </c>
      <c r="K19640" s="41"/>
      <c r="L19640" s="41">
        <v>1.435568326788605</v>
      </c>
      <c r="M19640" s="41"/>
      <c r="N19640" s="41">
        <v>0.2191232153263323</v>
      </c>
      <c r="O19640" s="41"/>
      <c r="P19640" s="41">
        <v>0.89204478718952196</v>
      </c>
      <c r="Q19640" s="41"/>
      <c r="R19640" s="41">
        <v>0.71013022647966506</v>
      </c>
      <c r="S19640" s="41"/>
      <c r="T19640" s="41">
        <v>1.0019580716962646</v>
      </c>
      <c r="U19640" s="41"/>
      <c r="V19640" s="41">
        <v>0.97919066162924184</v>
      </c>
      <c r="W19640" s="41">
        <v>0.21045260889619311</v>
      </c>
      <c r="X19640" s="41"/>
      <c r="Y19640" s="41"/>
      <c r="Z19640" s="41">
        <v>0.19425517959831851</v>
      </c>
      <c r="AA19640" s="41"/>
      <c r="AB19640" s="41">
        <v>1.0455968201436801</v>
      </c>
      <c r="AC19640" s="41"/>
      <c r="AD19640" s="869">
        <v>0.91197891042785872</v>
      </c>
      <c r="AN19640" s="845" t="s">
        <v>2</v>
      </c>
    </row>
    <row r="19641" spans="2:40">
      <c r="B19641" s="154">
        <v>19557</v>
      </c>
      <c r="C19641" s="41">
        <v>0.85827666570413841</v>
      </c>
      <c r="D19641" s="41"/>
      <c r="E19641" s="41">
        <v>0.42126341896439662</v>
      </c>
      <c r="F19641" s="41"/>
      <c r="G19641" s="41"/>
      <c r="H19641" s="41">
        <v>0.31953928905877371</v>
      </c>
      <c r="I19641" s="41"/>
      <c r="J19641" s="41">
        <v>0.27791849768985538</v>
      </c>
      <c r="K19641" s="41"/>
      <c r="L19641" s="41">
        <v>7.2330883406826349E-2</v>
      </c>
      <c r="M19641" s="41"/>
      <c r="N19641" s="41">
        <v>0.5679581607625358</v>
      </c>
      <c r="O19641" s="41">
        <v>0.66540175026105119</v>
      </c>
      <c r="P19641" s="41"/>
      <c r="Q19641" s="41"/>
      <c r="R19641" s="41">
        <v>1.1384575211213421</v>
      </c>
      <c r="S19641" s="41">
        <v>0.94701400516436751</v>
      </c>
      <c r="T19641" s="41"/>
      <c r="U19641" s="41">
        <v>0.29480650220372334</v>
      </c>
      <c r="V19641" s="41"/>
      <c r="W19641" s="41">
        <v>1.0425575545052586</v>
      </c>
      <c r="X19641" s="41"/>
      <c r="Y19641" s="41"/>
      <c r="Z19641" s="41">
        <v>0.48812508074894839</v>
      </c>
      <c r="AA19641" s="41">
        <v>0.27169074447565461</v>
      </c>
      <c r="AB19641" s="41"/>
      <c r="AC19641" s="41"/>
      <c r="AD19641" s="869">
        <v>0.24538561652318583</v>
      </c>
      <c r="AN19641" s="845" t="s">
        <v>2</v>
      </c>
    </row>
    <row r="19642" spans="2:40">
      <c r="B19642" s="154">
        <v>19558</v>
      </c>
      <c r="C19642" s="41">
        <v>0.23453255045921215</v>
      </c>
      <c r="D19642" s="41"/>
      <c r="E19642" s="41"/>
      <c r="F19642" s="41">
        <v>0.9723215096949247</v>
      </c>
      <c r="G19642" s="41">
        <v>0.39037996603339398</v>
      </c>
      <c r="H19642" s="41"/>
      <c r="I19642" s="41"/>
      <c r="J19642" s="41">
        <v>1.4266294979990626</v>
      </c>
      <c r="K19642" s="41">
        <v>0.14731919348489869</v>
      </c>
      <c r="L19642" s="41"/>
      <c r="M19642" s="41"/>
      <c r="N19642" s="41">
        <v>2.119075059990164</v>
      </c>
      <c r="O19642" s="41">
        <v>0.34885894118412653</v>
      </c>
      <c r="P19642" s="41"/>
      <c r="Q19642" s="41"/>
      <c r="R19642" s="41">
        <v>3.1061685973847601</v>
      </c>
      <c r="S19642" s="41"/>
      <c r="T19642" s="41">
        <v>1.7617414593011572E-2</v>
      </c>
      <c r="U19642" s="41"/>
      <c r="V19642" s="41">
        <v>1.3642501949868762</v>
      </c>
      <c r="W19642" s="41">
        <v>0.22192262638160359</v>
      </c>
      <c r="X19642" s="41"/>
      <c r="Y19642" s="41"/>
      <c r="Z19642" s="41">
        <v>0.97246925405702067</v>
      </c>
      <c r="AA19642" s="41">
        <v>1.1203174283896438</v>
      </c>
      <c r="AB19642" s="41"/>
      <c r="AC19642" s="41"/>
      <c r="AD19642" s="869">
        <v>0.94831848711790434</v>
      </c>
      <c r="AN19642" s="845" t="s">
        <v>2</v>
      </c>
    </row>
    <row r="19643" spans="2:40">
      <c r="B19643" s="154">
        <v>19559</v>
      </c>
      <c r="C19643" s="41"/>
      <c r="D19643" s="41">
        <v>0.58760175453913044</v>
      </c>
      <c r="E19643" s="41"/>
      <c r="F19643" s="41">
        <v>0.26135295022606869</v>
      </c>
      <c r="G19643" s="41"/>
      <c r="H19643" s="41">
        <v>4.7271735987842921E-2</v>
      </c>
      <c r="I19643" s="41"/>
      <c r="J19643" s="41">
        <v>0.62787079789973432</v>
      </c>
      <c r="K19643" s="41"/>
      <c r="L19643" s="41">
        <v>8.5620065799879894E-2</v>
      </c>
      <c r="M19643" s="41"/>
      <c r="N19643" s="41">
        <v>0.21796042303579999</v>
      </c>
      <c r="O19643" s="41">
        <v>0.10214056272384466</v>
      </c>
      <c r="P19643" s="41"/>
      <c r="Q19643" s="41"/>
      <c r="R19643" s="41">
        <v>0.8933432698592001</v>
      </c>
      <c r="S19643" s="41"/>
      <c r="T19643" s="41">
        <v>0.75748563820642956</v>
      </c>
      <c r="U19643" s="41"/>
      <c r="V19643" s="41">
        <v>1.1306968929552301</v>
      </c>
      <c r="W19643" s="41"/>
      <c r="X19643" s="41">
        <v>0.90097907878152961</v>
      </c>
      <c r="Y19643" s="41"/>
      <c r="Z19643" s="41">
        <v>1.1323189295233052</v>
      </c>
      <c r="AA19643" s="41"/>
      <c r="AB19643" s="41">
        <v>0.74865634166941009</v>
      </c>
      <c r="AC19643" s="41">
        <v>0.14679311555327798</v>
      </c>
      <c r="AD19643" s="869"/>
      <c r="AN19643" s="845" t="s">
        <v>2</v>
      </c>
    </row>
    <row r="19644" spans="2:40">
      <c r="B19644" s="154">
        <v>19560</v>
      </c>
      <c r="C19644" s="41">
        <v>0.6578324470508935</v>
      </c>
      <c r="D19644" s="41"/>
      <c r="E19644" s="41">
        <v>0.18712086550076729</v>
      </c>
      <c r="F19644" s="41"/>
      <c r="G19644" s="41">
        <v>0.11101776334692019</v>
      </c>
      <c r="H19644" s="41"/>
      <c r="I19644" s="41"/>
      <c r="J19644" s="41">
        <v>0.42348532417634716</v>
      </c>
      <c r="K19644" s="41">
        <v>0.32558198929814908</v>
      </c>
      <c r="L19644" s="41"/>
      <c r="M19644" s="41"/>
      <c r="N19644" s="41">
        <v>0.49286502299778401</v>
      </c>
      <c r="O19644" s="41">
        <v>0.66035432289032725</v>
      </c>
      <c r="P19644" s="41"/>
      <c r="Q19644" s="41"/>
      <c r="R19644" s="41">
        <v>5.2538633349943228E-2</v>
      </c>
      <c r="S19644" s="41">
        <v>1.0233876066755765</v>
      </c>
      <c r="T19644" s="41"/>
      <c r="U19644" s="41">
        <v>4.7003661811547116E-2</v>
      </c>
      <c r="V19644" s="41"/>
      <c r="W19644" s="41">
        <v>0.38930334717873655</v>
      </c>
      <c r="X19644" s="41"/>
      <c r="Y19644" s="41">
        <v>1.1382779531324378E-2</v>
      </c>
      <c r="Z19644" s="41"/>
      <c r="AA19644" s="41">
        <v>0.69665891265658042</v>
      </c>
      <c r="AB19644" s="41"/>
      <c r="AC19644" s="41"/>
      <c r="AD19644" s="869">
        <v>0.71572682191207548</v>
      </c>
      <c r="AN19644" s="845" t="s">
        <v>2</v>
      </c>
    </row>
    <row r="19645" spans="2:40">
      <c r="B19645" s="154">
        <v>19561</v>
      </c>
      <c r="C19645" s="41">
        <v>0.2925186405667714</v>
      </c>
      <c r="D19645" s="41"/>
      <c r="E19645" s="41"/>
      <c r="F19645" s="41">
        <v>0.36608074502325882</v>
      </c>
      <c r="G19645" s="41">
        <v>0.77880327909478775</v>
      </c>
      <c r="H19645" s="41"/>
      <c r="I19645" s="41"/>
      <c r="J19645" s="41">
        <v>0.64586581359048323</v>
      </c>
      <c r="K19645" s="41">
        <v>0.85027780075002046</v>
      </c>
      <c r="L19645" s="41"/>
      <c r="M19645" s="41"/>
      <c r="N19645" s="41">
        <v>1.1423239607756208</v>
      </c>
      <c r="O19645" s="41">
        <v>1.7081093288811473E-2</v>
      </c>
      <c r="P19645" s="41"/>
      <c r="Q19645" s="41"/>
      <c r="R19645" s="41">
        <v>1.0872616886534845</v>
      </c>
      <c r="S19645" s="41">
        <v>0.13079702779189875</v>
      </c>
      <c r="T19645" s="41"/>
      <c r="U19645" s="41"/>
      <c r="V19645" s="41">
        <v>1.1000428282253569</v>
      </c>
      <c r="W19645" s="41">
        <v>0.34633928576686762</v>
      </c>
      <c r="X19645" s="41"/>
      <c r="Y19645" s="41"/>
      <c r="Z19645" s="41">
        <v>0.9844302451930067</v>
      </c>
      <c r="AA19645" s="41">
        <v>0.39387159058777516</v>
      </c>
      <c r="AB19645" s="41"/>
      <c r="AC19645" s="41"/>
      <c r="AD19645" s="869">
        <v>7.4589127166408337E-2</v>
      </c>
      <c r="AN19645" s="845" t="s">
        <v>2</v>
      </c>
    </row>
    <row r="19646" spans="2:40">
      <c r="B19646" s="154">
        <v>19562</v>
      </c>
      <c r="C19646" s="41">
        <v>3.8414569495227556E-2</v>
      </c>
      <c r="D19646" s="41"/>
      <c r="E19646" s="41">
        <v>0.9658602440773042</v>
      </c>
      <c r="F19646" s="41"/>
      <c r="G19646" s="41"/>
      <c r="H19646" s="41">
        <v>0.48932536960664041</v>
      </c>
      <c r="I19646" s="41">
        <v>1.6909377167703254</v>
      </c>
      <c r="J19646" s="41"/>
      <c r="K19646" s="41"/>
      <c r="L19646" s="41">
        <v>0.50269993057456097</v>
      </c>
      <c r="M19646" s="41">
        <v>0.80277348184026787</v>
      </c>
      <c r="N19646" s="41"/>
      <c r="O19646" s="41">
        <v>2.0938209367791605E-2</v>
      </c>
      <c r="P19646" s="41"/>
      <c r="Q19646" s="41">
        <v>1.7301092948670376</v>
      </c>
      <c r="R19646" s="41"/>
      <c r="S19646" s="41"/>
      <c r="T19646" s="41">
        <v>6.3516554632324654E-2</v>
      </c>
      <c r="U19646" s="41">
        <v>1.7298228237875899</v>
      </c>
      <c r="V19646" s="41"/>
      <c r="W19646" s="41">
        <v>0.44517760563244246</v>
      </c>
      <c r="X19646" s="41"/>
      <c r="Y19646" s="41">
        <v>2.3387565081535144</v>
      </c>
      <c r="Z19646" s="41"/>
      <c r="AA19646" s="41"/>
      <c r="AB19646" s="41">
        <v>0.38251247245901099</v>
      </c>
      <c r="AC19646" s="41">
        <v>2.4923831432098953</v>
      </c>
      <c r="AD19646" s="869"/>
      <c r="AN19646" s="845" t="s">
        <v>2</v>
      </c>
    </row>
    <row r="19647" spans="2:40">
      <c r="B19647" s="154">
        <v>19563</v>
      </c>
      <c r="C19647" s="41">
        <v>1.2384310366758338</v>
      </c>
      <c r="D19647" s="41"/>
      <c r="E19647" s="41"/>
      <c r="F19647" s="41">
        <v>0.35979469238888334</v>
      </c>
      <c r="G19647" s="41">
        <v>1.0985501763277701</v>
      </c>
      <c r="H19647" s="41"/>
      <c r="I19647" s="41"/>
      <c r="J19647" s="41">
        <v>0.73625737037817862</v>
      </c>
      <c r="K19647" s="41">
        <v>0.60934987345940805</v>
      </c>
      <c r="L19647" s="41"/>
      <c r="M19647" s="41">
        <v>0.7038202913184417</v>
      </c>
      <c r="N19647" s="41"/>
      <c r="O19647" s="41">
        <v>1.4120362806771933</v>
      </c>
      <c r="P19647" s="41"/>
      <c r="Q19647" s="41">
        <v>6.2223251835218624E-2</v>
      </c>
      <c r="R19647" s="41"/>
      <c r="S19647" s="41">
        <v>0.68979440024978467</v>
      </c>
      <c r="T19647" s="41"/>
      <c r="U19647" s="41"/>
      <c r="V19647" s="41">
        <v>0.43227032386949332</v>
      </c>
      <c r="W19647" s="41">
        <v>0.62700785043208329</v>
      </c>
      <c r="X19647" s="41"/>
      <c r="Y19647" s="41"/>
      <c r="Z19647" s="41">
        <v>0.58891900003638131</v>
      </c>
      <c r="AA19647" s="41">
        <v>0.62864932486237457</v>
      </c>
      <c r="AB19647" s="41"/>
      <c r="AC19647" s="41"/>
      <c r="AD19647" s="869">
        <v>0.35631821012641657</v>
      </c>
      <c r="AN19647" s="845" t="s">
        <v>2</v>
      </c>
    </row>
    <row r="19648" spans="2:40">
      <c r="B19648" s="154">
        <v>19564</v>
      </c>
      <c r="C19648" s="41">
        <v>0.6749054966003788</v>
      </c>
      <c r="D19648" s="41"/>
      <c r="E19648" s="41"/>
      <c r="F19648" s="41">
        <v>0.69237860320938338</v>
      </c>
      <c r="G19648" s="41">
        <v>1.1820697084432521</v>
      </c>
      <c r="H19648" s="41"/>
      <c r="I19648" s="41">
        <v>5.867103609661941E-2</v>
      </c>
      <c r="J19648" s="41"/>
      <c r="K19648" s="41">
        <v>0.74522635377071389</v>
      </c>
      <c r="L19648" s="41"/>
      <c r="M19648" s="41">
        <v>1.3152691767540055</v>
      </c>
      <c r="N19648" s="41"/>
      <c r="O19648" s="41">
        <v>0.45173933207203831</v>
      </c>
      <c r="P19648" s="41"/>
      <c r="Q19648" s="41"/>
      <c r="R19648" s="41">
        <v>2.8272777241176224E-2</v>
      </c>
      <c r="S19648" s="41">
        <v>0.2540249608231096</v>
      </c>
      <c r="T19648" s="41"/>
      <c r="U19648" s="41">
        <v>1.3184335053472609</v>
      </c>
      <c r="V19648" s="41"/>
      <c r="W19648" s="41">
        <v>0.25023216374277696</v>
      </c>
      <c r="X19648" s="41"/>
      <c r="Y19648" s="41">
        <v>0.2179889602930257</v>
      </c>
      <c r="Z19648" s="41"/>
      <c r="AA19648" s="41">
        <v>1.0941007954224498</v>
      </c>
      <c r="AB19648" s="41"/>
      <c r="AC19648" s="41">
        <v>0.7397291390619154</v>
      </c>
      <c r="AD19648" s="869"/>
      <c r="AN19648" s="845" t="s">
        <v>2</v>
      </c>
    </row>
    <row r="19649" spans="2:40">
      <c r="B19649" s="154">
        <v>19565</v>
      </c>
      <c r="C19649" s="41">
        <v>1.4244888221877119</v>
      </c>
      <c r="D19649" s="41"/>
      <c r="E19649" s="41"/>
      <c r="F19649" s="41">
        <v>0.41759044167833409</v>
      </c>
      <c r="G19649" s="41">
        <v>0.46381588490803183</v>
      </c>
      <c r="H19649" s="41"/>
      <c r="I19649" s="41"/>
      <c r="J19649" s="41">
        <v>0.56307417242678337</v>
      </c>
      <c r="K19649" s="41"/>
      <c r="L19649" s="41">
        <v>0.44566557111671623</v>
      </c>
      <c r="M19649" s="41"/>
      <c r="N19649" s="41">
        <v>3.6457443896288466E-2</v>
      </c>
      <c r="O19649" s="41">
        <v>0.31964160015565873</v>
      </c>
      <c r="P19649" s="41"/>
      <c r="Q19649" s="41">
        <v>0.2658555796952865</v>
      </c>
      <c r="R19649" s="41"/>
      <c r="S19649" s="41">
        <v>0.57149233838912372</v>
      </c>
      <c r="T19649" s="41"/>
      <c r="U19649" s="41"/>
      <c r="V19649" s="41">
        <v>0.953769007349485</v>
      </c>
      <c r="W19649" s="41">
        <v>0.85565856162047282</v>
      </c>
      <c r="X19649" s="41"/>
      <c r="Y19649" s="41">
        <v>2.1617271775182635E-3</v>
      </c>
      <c r="Z19649" s="41"/>
      <c r="AA19649" s="41"/>
      <c r="AB19649" s="41">
        <v>0.34601791971740198</v>
      </c>
      <c r="AC19649" s="41"/>
      <c r="AD19649" s="869">
        <v>0.30581542228234593</v>
      </c>
      <c r="AN19649" s="845" t="s">
        <v>2</v>
      </c>
    </row>
    <row r="19650" spans="2:40">
      <c r="B19650" s="154">
        <v>19566</v>
      </c>
      <c r="C19650" s="41"/>
      <c r="D19650" s="41">
        <v>0.89680509936443009</v>
      </c>
      <c r="E19650" s="41">
        <v>1.2685246874804701</v>
      </c>
      <c r="F19650" s="41"/>
      <c r="G19650" s="41"/>
      <c r="H19650" s="41">
        <v>1.1894789805484669</v>
      </c>
      <c r="I19650" s="41">
        <v>1.1310811093142494</v>
      </c>
      <c r="J19650" s="41"/>
      <c r="K19650" s="41"/>
      <c r="L19650" s="41">
        <v>1.682114631572136</v>
      </c>
      <c r="M19650" s="41">
        <v>0.33668243406225007</v>
      </c>
      <c r="N19650" s="41"/>
      <c r="O19650" s="41"/>
      <c r="P19650" s="41">
        <v>0.61586986839107583</v>
      </c>
      <c r="Q19650" s="41">
        <v>1.3559429761935917</v>
      </c>
      <c r="R19650" s="41"/>
      <c r="S19650" s="41"/>
      <c r="T19650" s="41">
        <v>1.1833876614400629</v>
      </c>
      <c r="U19650" s="41">
        <v>0.65769798102396415</v>
      </c>
      <c r="V19650" s="41"/>
      <c r="W19650" s="41"/>
      <c r="X19650" s="41">
        <v>0.28924782461047266</v>
      </c>
      <c r="Y19650" s="41">
        <v>1.6846152309081905</v>
      </c>
      <c r="Z19650" s="41"/>
      <c r="AA19650" s="41"/>
      <c r="AB19650" s="41">
        <v>0.60689132290158898</v>
      </c>
      <c r="AC19650" s="41">
        <v>2.2563957948972249</v>
      </c>
      <c r="AD19650" s="869"/>
      <c r="AN19650" s="845" t="s">
        <v>2</v>
      </c>
    </row>
    <row r="19651" spans="2:40">
      <c r="B19651" s="154">
        <v>19567</v>
      </c>
      <c r="C19651" s="41"/>
      <c r="D19651" s="41">
        <v>0.77134772642156224</v>
      </c>
      <c r="E19651" s="41">
        <v>0.67318089785193069</v>
      </c>
      <c r="F19651" s="41"/>
      <c r="G19651" s="41"/>
      <c r="H19651" s="41">
        <v>0.433541029308253</v>
      </c>
      <c r="I19651" s="41">
        <v>1.3042470333515268</v>
      </c>
      <c r="J19651" s="41"/>
      <c r="K19651" s="41"/>
      <c r="L19651" s="41">
        <v>1.1135779174621687</v>
      </c>
      <c r="M19651" s="41">
        <v>0.31943506154653778</v>
      </c>
      <c r="N19651" s="41"/>
      <c r="O19651" s="41">
        <v>0.8410611098200983</v>
      </c>
      <c r="P19651" s="41"/>
      <c r="Q19651" s="41"/>
      <c r="R19651" s="41">
        <v>0.33922730138383211</v>
      </c>
      <c r="S19651" s="41"/>
      <c r="T19651" s="41">
        <v>0.94795713587695762</v>
      </c>
      <c r="U19651" s="41">
        <v>0.32030297790592976</v>
      </c>
      <c r="V19651" s="41"/>
      <c r="W19651" s="41"/>
      <c r="X19651" s="41">
        <v>0.51268266966652642</v>
      </c>
      <c r="Y19651" s="41">
        <v>0.21934934607915316</v>
      </c>
      <c r="Z19651" s="41"/>
      <c r="AA19651" s="41"/>
      <c r="AB19651" s="41">
        <v>1.5897174614820775</v>
      </c>
      <c r="AC19651" s="41">
        <v>0.44833525542565739</v>
      </c>
      <c r="AD19651" s="869"/>
      <c r="AN19651" s="845" t="s">
        <v>2</v>
      </c>
    </row>
    <row r="19652" spans="2:40">
      <c r="B19652" s="154">
        <v>19568</v>
      </c>
      <c r="C19652" s="41">
        <v>0.30865432596089476</v>
      </c>
      <c r="D19652" s="41"/>
      <c r="E19652" s="41">
        <v>0.65448056874513239</v>
      </c>
      <c r="F19652" s="41"/>
      <c r="G19652" s="41">
        <v>0.51461177672889913</v>
      </c>
      <c r="H19652" s="41"/>
      <c r="I19652" s="41">
        <v>1.1796553220115127</v>
      </c>
      <c r="J19652" s="41"/>
      <c r="K19652" s="41">
        <v>0.68976718201370735</v>
      </c>
      <c r="L19652" s="41"/>
      <c r="M19652" s="41">
        <v>0.94357326156117438</v>
      </c>
      <c r="N19652" s="41"/>
      <c r="O19652" s="41"/>
      <c r="P19652" s="41">
        <v>0.31392813839278083</v>
      </c>
      <c r="Q19652" s="41">
        <v>1.1218454906001614</v>
      </c>
      <c r="R19652" s="41"/>
      <c r="S19652" s="41">
        <v>0.35431903230969014</v>
      </c>
      <c r="T19652" s="41"/>
      <c r="U19652" s="41">
        <v>1.4137324212416538</v>
      </c>
      <c r="V19652" s="41"/>
      <c r="W19652" s="41">
        <v>0.52702164312589306</v>
      </c>
      <c r="X19652" s="41"/>
      <c r="Y19652" s="41">
        <v>0.93438829644965371</v>
      </c>
      <c r="Z19652" s="41"/>
      <c r="AA19652" s="41"/>
      <c r="AB19652" s="41">
        <v>0.38252818285800211</v>
      </c>
      <c r="AC19652" s="41">
        <v>1.7737556300140882</v>
      </c>
      <c r="AD19652" s="869"/>
      <c r="AN19652" s="845" t="s">
        <v>2</v>
      </c>
    </row>
    <row r="19653" spans="2:40">
      <c r="B19653" s="154">
        <v>19569</v>
      </c>
      <c r="C19653" s="41"/>
      <c r="D19653" s="41">
        <v>0.64514104044149023</v>
      </c>
      <c r="E19653" s="41">
        <v>1.4961684785159821</v>
      </c>
      <c r="F19653" s="41"/>
      <c r="G19653" s="41"/>
      <c r="H19653" s="41">
        <v>0.28710984886653945</v>
      </c>
      <c r="I19653" s="41">
        <v>1.4849005181177859</v>
      </c>
      <c r="J19653" s="41"/>
      <c r="K19653" s="41"/>
      <c r="L19653" s="41">
        <v>8.7467008167703253E-2</v>
      </c>
      <c r="M19653" s="41">
        <v>1.1600368527733822</v>
      </c>
      <c r="N19653" s="41"/>
      <c r="O19653" s="41"/>
      <c r="P19653" s="41">
        <v>3.3556064230477994E-2</v>
      </c>
      <c r="Q19653" s="41">
        <v>0.20707343798456931</v>
      </c>
      <c r="R19653" s="41"/>
      <c r="S19653" s="41"/>
      <c r="T19653" s="41">
        <v>0.48317936640730863</v>
      </c>
      <c r="U19653" s="41">
        <v>0.44934425901563446</v>
      </c>
      <c r="V19653" s="41"/>
      <c r="W19653" s="41"/>
      <c r="X19653" s="41">
        <v>0.65285742181951656</v>
      </c>
      <c r="Y19653" s="41">
        <v>0.55755152990513501</v>
      </c>
      <c r="Z19653" s="41"/>
      <c r="AA19653" s="41">
        <v>0.19320413781970441</v>
      </c>
      <c r="AB19653" s="41"/>
      <c r="AC19653" s="41">
        <v>0.88120526461940907</v>
      </c>
      <c r="AD19653" s="869"/>
      <c r="AN19653" s="845" t="s">
        <v>2</v>
      </c>
    </row>
    <row r="19654" spans="2:40">
      <c r="B19654" s="154">
        <v>19570</v>
      </c>
      <c r="C19654" s="41"/>
      <c r="D19654" s="41">
        <v>1.1617484852675754E-2</v>
      </c>
      <c r="E19654" s="41"/>
      <c r="F19654" s="41">
        <v>0.79655395315614685</v>
      </c>
      <c r="G19654" s="41"/>
      <c r="H19654" s="41">
        <v>0.32237631250566262</v>
      </c>
      <c r="I19654" s="41"/>
      <c r="J19654" s="41">
        <v>0.66496999660747758</v>
      </c>
      <c r="K19654" s="41">
        <v>0.44432166098514181</v>
      </c>
      <c r="L19654" s="41"/>
      <c r="M19654" s="41"/>
      <c r="N19654" s="41">
        <v>1.4115995437082023</v>
      </c>
      <c r="O19654" s="41"/>
      <c r="P19654" s="41">
        <v>0.81837921392172408</v>
      </c>
      <c r="Q19654" s="41"/>
      <c r="R19654" s="41">
        <v>0.46747771983680059</v>
      </c>
      <c r="S19654" s="41"/>
      <c r="T19654" s="41">
        <v>0.28351020613077971</v>
      </c>
      <c r="U19654" s="41"/>
      <c r="V19654" s="41">
        <v>0.68486368734490377</v>
      </c>
      <c r="W19654" s="41">
        <v>6.6269987277163711E-2</v>
      </c>
      <c r="X19654" s="41"/>
      <c r="Y19654" s="41"/>
      <c r="Z19654" s="41">
        <v>1.3597089685997645</v>
      </c>
      <c r="AA19654" s="41"/>
      <c r="AB19654" s="41">
        <v>0.59247070721451356</v>
      </c>
      <c r="AC19654" s="41"/>
      <c r="AD19654" s="869">
        <v>0.91655634815530873</v>
      </c>
      <c r="AN19654" s="845" t="s">
        <v>2</v>
      </c>
    </row>
    <row r="19655" spans="2:40">
      <c r="B19655" s="154">
        <v>19571</v>
      </c>
      <c r="C19655" s="41">
        <v>1.2804510655356494</v>
      </c>
      <c r="D19655" s="41"/>
      <c r="E19655" s="41"/>
      <c r="F19655" s="41">
        <v>0.86177665370198298</v>
      </c>
      <c r="G19655" s="41">
        <v>1.5327997709330576</v>
      </c>
      <c r="H19655" s="41"/>
      <c r="I19655" s="41"/>
      <c r="J19655" s="41">
        <v>0.32451727818591819</v>
      </c>
      <c r="K19655" s="41">
        <v>1.8649332327620656</v>
      </c>
      <c r="L19655" s="41"/>
      <c r="M19655" s="41"/>
      <c r="N19655" s="41">
        <v>1.3790041920675526</v>
      </c>
      <c r="O19655" s="41">
        <v>0.66079677496968769</v>
      </c>
      <c r="P19655" s="41"/>
      <c r="Q19655" s="41"/>
      <c r="R19655" s="41">
        <v>1.6410251603708581</v>
      </c>
      <c r="S19655" s="41">
        <v>0.70576795381471047</v>
      </c>
      <c r="T19655" s="41"/>
      <c r="U19655" s="41">
        <v>0.31791204871375445</v>
      </c>
      <c r="V19655" s="41"/>
      <c r="W19655" s="41">
        <v>1.2374854199177692</v>
      </c>
      <c r="X19655" s="41"/>
      <c r="Y19655" s="41"/>
      <c r="Z19655" s="41">
        <v>0.58407467311595596</v>
      </c>
      <c r="AA19655" s="41">
        <v>1.0087158555463227</v>
      </c>
      <c r="AB19655" s="41"/>
      <c r="AC19655" s="41"/>
      <c r="AD19655" s="869">
        <v>1.2329713166441165</v>
      </c>
      <c r="AN19655" s="845" t="s">
        <v>2</v>
      </c>
    </row>
    <row r="19656" spans="2:40">
      <c r="B19656" s="154">
        <v>19572</v>
      </c>
      <c r="C19656" s="41"/>
      <c r="D19656" s="41">
        <v>0.30759890172678106</v>
      </c>
      <c r="E19656" s="41"/>
      <c r="F19656" s="41">
        <v>0.59110324054803054</v>
      </c>
      <c r="G19656" s="41">
        <v>0.36298201023590942</v>
      </c>
      <c r="H19656" s="41"/>
      <c r="I19656" s="41">
        <v>0.27399225200277944</v>
      </c>
      <c r="J19656" s="41"/>
      <c r="K19656" s="41">
        <v>0.63196522252799425</v>
      </c>
      <c r="L19656" s="41"/>
      <c r="M19656" s="41"/>
      <c r="N19656" s="41">
        <v>0.41167354152077518</v>
      </c>
      <c r="O19656" s="41"/>
      <c r="P19656" s="41">
        <v>6.6135509393970213E-2</v>
      </c>
      <c r="Q19656" s="41"/>
      <c r="R19656" s="41">
        <v>0.18686047725435542</v>
      </c>
      <c r="S19656" s="41">
        <v>1.2485160628170009</v>
      </c>
      <c r="T19656" s="41"/>
      <c r="U19656" s="41"/>
      <c r="V19656" s="41">
        <v>0.43212953401303028</v>
      </c>
      <c r="W19656" s="41">
        <v>0.65984174721681388</v>
      </c>
      <c r="X19656" s="41"/>
      <c r="Y19656" s="41"/>
      <c r="Z19656" s="41">
        <v>8.2849370619413776E-2</v>
      </c>
      <c r="AA19656" s="41">
        <v>0.55931541420670849</v>
      </c>
      <c r="AB19656" s="41"/>
      <c r="AC19656" s="41"/>
      <c r="AD19656" s="869">
        <v>0.13098834488265476</v>
      </c>
      <c r="AN19656" s="845" t="s">
        <v>2</v>
      </c>
    </row>
    <row r="19657" spans="2:40">
      <c r="B19657" s="154">
        <v>19573</v>
      </c>
      <c r="C19657" s="41"/>
      <c r="D19657" s="41">
        <v>1.7868786075013896</v>
      </c>
      <c r="E19657" s="41">
        <v>0.65804282062530761</v>
      </c>
      <c r="F19657" s="41"/>
      <c r="G19657" s="41"/>
      <c r="H19657" s="41">
        <v>1.6613248930806201</v>
      </c>
      <c r="I19657" s="41"/>
      <c r="J19657" s="41">
        <v>0.19516867833120016</v>
      </c>
      <c r="K19657" s="41"/>
      <c r="L19657" s="41">
        <v>2.2608446532704694</v>
      </c>
      <c r="M19657" s="41"/>
      <c r="N19657" s="41">
        <v>0.37054602004129472</v>
      </c>
      <c r="O19657" s="41"/>
      <c r="P19657" s="41">
        <v>1.7255647073124702</v>
      </c>
      <c r="Q19657" s="41"/>
      <c r="R19657" s="41">
        <v>0.50593850453966549</v>
      </c>
      <c r="S19657" s="41"/>
      <c r="T19657" s="41">
        <v>1.1248813356449685</v>
      </c>
      <c r="U19657" s="41"/>
      <c r="V19657" s="41">
        <v>0.48303784600810074</v>
      </c>
      <c r="W19657" s="41"/>
      <c r="X19657" s="41">
        <v>1.5918361948927506</v>
      </c>
      <c r="Y19657" s="41"/>
      <c r="Z19657" s="41">
        <v>0.13430781927455196</v>
      </c>
      <c r="AA19657" s="41"/>
      <c r="AB19657" s="41">
        <v>0.45018505302878192</v>
      </c>
      <c r="AC19657" s="41"/>
      <c r="AD19657" s="869">
        <v>0.4377511813491004</v>
      </c>
      <c r="AN19657" s="845" t="s">
        <v>2</v>
      </c>
    </row>
    <row r="19658" spans="2:40">
      <c r="B19658" s="154">
        <v>19574</v>
      </c>
      <c r="C19658" s="41">
        <v>0.55991538859636847</v>
      </c>
      <c r="D19658" s="41"/>
      <c r="E19658" s="41">
        <v>0.9827239688439422</v>
      </c>
      <c r="F19658" s="41"/>
      <c r="G19658" s="41">
        <v>1.7864384546413481</v>
      </c>
      <c r="H19658" s="41"/>
      <c r="I19658" s="41">
        <v>0.20241660306810536</v>
      </c>
      <c r="J19658" s="41"/>
      <c r="K19658" s="41">
        <v>1.1711138902216356</v>
      </c>
      <c r="L19658" s="41"/>
      <c r="M19658" s="41">
        <v>7.2268978708144346E-2</v>
      </c>
      <c r="N19658" s="41"/>
      <c r="O19658" s="41">
        <v>0.97936279188533626</v>
      </c>
      <c r="P19658" s="41"/>
      <c r="Q19658" s="41"/>
      <c r="R19658" s="41">
        <v>0.16515971273781754</v>
      </c>
      <c r="S19658" s="41">
        <v>0.68904361358587807</v>
      </c>
      <c r="T19658" s="41"/>
      <c r="U19658" s="41"/>
      <c r="V19658" s="41">
        <v>0.99636221132787284</v>
      </c>
      <c r="W19658" s="41">
        <v>0.2967659811910191</v>
      </c>
      <c r="X19658" s="41"/>
      <c r="Y19658" s="41">
        <v>0.23028224834628047</v>
      </c>
      <c r="Z19658" s="41"/>
      <c r="AA19658" s="41">
        <v>0.2736006720294904</v>
      </c>
      <c r="AB19658" s="41"/>
      <c r="AC19658" s="41"/>
      <c r="AD19658" s="869">
        <v>0.11440590694506898</v>
      </c>
      <c r="AN19658" s="845" t="s">
        <v>2</v>
      </c>
    </row>
    <row r="19659" spans="2:40">
      <c r="B19659" s="154">
        <v>19575</v>
      </c>
      <c r="C19659" s="41"/>
      <c r="D19659" s="41">
        <v>0.57108472832278723</v>
      </c>
      <c r="E19659" s="41">
        <v>0.98090029369177645</v>
      </c>
      <c r="F19659" s="41"/>
      <c r="G19659" s="41"/>
      <c r="H19659" s="41">
        <v>0.22612287961160449</v>
      </c>
      <c r="I19659" s="41">
        <v>1.5064626521596158</v>
      </c>
      <c r="J19659" s="41"/>
      <c r="K19659" s="41"/>
      <c r="L19659" s="41">
        <v>1.0529643971530116</v>
      </c>
      <c r="M19659" s="41">
        <v>1.3364162745150818</v>
      </c>
      <c r="N19659" s="41"/>
      <c r="O19659" s="41"/>
      <c r="P19659" s="41">
        <v>0.15419586742183516</v>
      </c>
      <c r="Q19659" s="41">
        <v>1.5123010575398026</v>
      </c>
      <c r="R19659" s="41"/>
      <c r="S19659" s="41"/>
      <c r="T19659" s="41">
        <v>1.2730054284564312</v>
      </c>
      <c r="U19659" s="41">
        <v>2.1248212786846743</v>
      </c>
      <c r="V19659" s="41"/>
      <c r="W19659" s="41"/>
      <c r="X19659" s="41">
        <v>0.91434745528688877</v>
      </c>
      <c r="Y19659" s="41">
        <v>0.9567335219633043</v>
      </c>
      <c r="Z19659" s="41"/>
      <c r="AA19659" s="41"/>
      <c r="AB19659" s="41">
        <v>1.6198473506785329</v>
      </c>
      <c r="AC19659" s="41">
        <v>0.77514431758717761</v>
      </c>
      <c r="AD19659" s="869"/>
      <c r="AN19659" s="845" t="s">
        <v>2</v>
      </c>
    </row>
    <row r="19660" spans="2:40">
      <c r="B19660" s="154">
        <v>19576</v>
      </c>
      <c r="C19660" s="41">
        <v>1.3126749745456456</v>
      </c>
      <c r="D19660" s="41"/>
      <c r="E19660" s="41">
        <v>1.3712639762295371</v>
      </c>
      <c r="F19660" s="41"/>
      <c r="G19660" s="41">
        <v>1.9375027653729118</v>
      </c>
      <c r="H19660" s="41"/>
      <c r="I19660" s="41">
        <v>2.1195141957267691</v>
      </c>
      <c r="J19660" s="41"/>
      <c r="K19660" s="41">
        <v>2.1620225743886818</v>
      </c>
      <c r="L19660" s="41"/>
      <c r="M19660" s="41">
        <v>1.4412393321154837</v>
      </c>
      <c r="N19660" s="41"/>
      <c r="O19660" s="41">
        <v>2.3844699449179436</v>
      </c>
      <c r="P19660" s="41"/>
      <c r="Q19660" s="41">
        <v>1.4830192551443777</v>
      </c>
      <c r="R19660" s="41"/>
      <c r="S19660" s="41">
        <v>1.3903098147799662</v>
      </c>
      <c r="T19660" s="41"/>
      <c r="U19660" s="41">
        <v>0.2888969654129675</v>
      </c>
      <c r="V19660" s="41"/>
      <c r="W19660" s="41">
        <v>1.4419833500278256</v>
      </c>
      <c r="X19660" s="41"/>
      <c r="Y19660" s="41">
        <v>2.7930773165732203</v>
      </c>
      <c r="Z19660" s="41"/>
      <c r="AA19660" s="41">
        <v>1.6122852210816725</v>
      </c>
      <c r="AB19660" s="41"/>
      <c r="AC19660" s="41">
        <v>1.3456495511439137</v>
      </c>
      <c r="AD19660" s="869"/>
      <c r="AN19660" s="845" t="s">
        <v>2</v>
      </c>
    </row>
    <row r="19661" spans="2:40">
      <c r="B19661" s="154">
        <v>19577</v>
      </c>
      <c r="C19661" s="41">
        <v>0.99368994626412677</v>
      </c>
      <c r="D19661" s="41"/>
      <c r="E19661" s="41">
        <v>0.40833529323677192</v>
      </c>
      <c r="F19661" s="41"/>
      <c r="G19661" s="41">
        <v>1.287756575640556</v>
      </c>
      <c r="H19661" s="41"/>
      <c r="I19661" s="41">
        <v>0.90628906930261144</v>
      </c>
      <c r="J19661" s="41"/>
      <c r="K19661" s="41">
        <v>1.47843702900945</v>
      </c>
      <c r="L19661" s="41"/>
      <c r="M19661" s="41"/>
      <c r="N19661" s="41">
        <v>0.2064513904963394</v>
      </c>
      <c r="O19661" s="41">
        <v>1.3817472004630014</v>
      </c>
      <c r="P19661" s="41"/>
      <c r="Q19661" s="41">
        <v>1.1741656884462437</v>
      </c>
      <c r="R19661" s="41"/>
      <c r="S19661" s="41">
        <v>1.6467893503076987</v>
      </c>
      <c r="T19661" s="41"/>
      <c r="U19661" s="41">
        <v>0.81255052836613151</v>
      </c>
      <c r="V19661" s="41"/>
      <c r="W19661" s="41">
        <v>1.3994575692707103</v>
      </c>
      <c r="X19661" s="41"/>
      <c r="Y19661" s="41">
        <v>0.98609217456032783</v>
      </c>
      <c r="Z19661" s="41"/>
      <c r="AA19661" s="41">
        <v>1.1939859347872483</v>
      </c>
      <c r="AB19661" s="41"/>
      <c r="AC19661" s="41">
        <v>0.52475263597420496</v>
      </c>
      <c r="AD19661" s="869"/>
      <c r="AN19661" s="845" t="s">
        <v>2</v>
      </c>
    </row>
    <row r="19662" spans="2:40">
      <c r="B19662" s="154">
        <v>19578</v>
      </c>
      <c r="C19662" s="41">
        <v>0.90760091720637759</v>
      </c>
      <c r="D19662" s="41"/>
      <c r="E19662" s="41"/>
      <c r="F19662" s="41">
        <v>1.5350008098296515</v>
      </c>
      <c r="G19662" s="41">
        <v>0.5639470109632958</v>
      </c>
      <c r="H19662" s="41"/>
      <c r="I19662" s="41"/>
      <c r="J19662" s="41">
        <v>1.4518940463617935</v>
      </c>
      <c r="K19662" s="41">
        <v>1.3283913293625134</v>
      </c>
      <c r="L19662" s="41"/>
      <c r="M19662" s="41"/>
      <c r="N19662" s="41">
        <v>1.370153445733336</v>
      </c>
      <c r="O19662" s="41">
        <v>2.3168966433440272</v>
      </c>
      <c r="P19662" s="41"/>
      <c r="Q19662" s="41"/>
      <c r="R19662" s="41">
        <v>0.49809757173459351</v>
      </c>
      <c r="S19662" s="41"/>
      <c r="T19662" s="41">
        <v>9.6277832035828889E-2</v>
      </c>
      <c r="U19662" s="41"/>
      <c r="V19662" s="41">
        <v>1.7263680477059602</v>
      </c>
      <c r="W19662" s="41">
        <v>0.8468037271251655</v>
      </c>
      <c r="X19662" s="41"/>
      <c r="Y19662" s="41"/>
      <c r="Z19662" s="41">
        <v>1.9816962375930529</v>
      </c>
      <c r="AA19662" s="41">
        <v>0.57110012074819094</v>
      </c>
      <c r="AB19662" s="41"/>
      <c r="AC19662" s="41"/>
      <c r="AD19662" s="869">
        <v>0.91313714281443681</v>
      </c>
      <c r="AN19662" s="845" t="s">
        <v>2</v>
      </c>
    </row>
    <row r="19663" spans="2:40">
      <c r="B19663" s="154">
        <v>19579</v>
      </c>
      <c r="C19663" s="41">
        <v>0.29705004486076059</v>
      </c>
      <c r="D19663" s="41"/>
      <c r="E19663" s="41">
        <v>0.36876440881436351</v>
      </c>
      <c r="F19663" s="41"/>
      <c r="G19663" s="41"/>
      <c r="H19663" s="41">
        <v>6.5114946884380909E-2</v>
      </c>
      <c r="I19663" s="41">
        <v>0.47784667655052759</v>
      </c>
      <c r="J19663" s="41"/>
      <c r="K19663" s="41"/>
      <c r="L19663" s="41">
        <v>0.2919907182074622</v>
      </c>
      <c r="M19663" s="41"/>
      <c r="N19663" s="41">
        <v>8.9765911903908716E-2</v>
      </c>
      <c r="O19663" s="41">
        <v>0.59703559994083066</v>
      </c>
      <c r="P19663" s="41"/>
      <c r="Q19663" s="41">
        <v>0.82209707380829611</v>
      </c>
      <c r="R19663" s="41"/>
      <c r="S19663" s="41"/>
      <c r="T19663" s="41">
        <v>0.1331747361798177</v>
      </c>
      <c r="U19663" s="41">
        <v>0.70702461231789582</v>
      </c>
      <c r="V19663" s="41"/>
      <c r="W19663" s="41">
        <v>0.42569100987957187</v>
      </c>
      <c r="X19663" s="41"/>
      <c r="Y19663" s="41">
        <v>0.15569470646279607</v>
      </c>
      <c r="Z19663" s="41"/>
      <c r="AA19663" s="41">
        <v>0.49396282481921427</v>
      </c>
      <c r="AB19663" s="41"/>
      <c r="AC19663" s="41"/>
      <c r="AD19663" s="869">
        <v>0.1894583979631787</v>
      </c>
      <c r="AN19663" s="845" t="s">
        <v>2</v>
      </c>
    </row>
    <row r="19664" spans="2:40">
      <c r="B19664" s="154">
        <v>19580</v>
      </c>
      <c r="C19664" s="41">
        <v>1.2473601280868141</v>
      </c>
      <c r="D19664" s="41"/>
      <c r="E19664" s="41"/>
      <c r="F19664" s="41">
        <v>0.33126892997617408</v>
      </c>
      <c r="G19664" s="41">
        <v>1.7609898289191963</v>
      </c>
      <c r="H19664" s="41"/>
      <c r="I19664" s="41"/>
      <c r="J19664" s="41">
        <v>0.47493901822344847</v>
      </c>
      <c r="K19664" s="41">
        <v>1.0299277294711147</v>
      </c>
      <c r="L19664" s="41"/>
      <c r="M19664" s="41"/>
      <c r="N19664" s="41">
        <v>1.7361620099813069</v>
      </c>
      <c r="O19664" s="41">
        <v>1.8374309551017298</v>
      </c>
      <c r="P19664" s="41"/>
      <c r="Q19664" s="41"/>
      <c r="R19664" s="41">
        <v>1.1122347278374722</v>
      </c>
      <c r="S19664" s="41">
        <v>0.76749105239320048</v>
      </c>
      <c r="T19664" s="41"/>
      <c r="U19664" s="41">
        <v>0.67778682696954484</v>
      </c>
      <c r="V19664" s="41"/>
      <c r="W19664" s="41">
        <v>0.75640916318813822</v>
      </c>
      <c r="X19664" s="41"/>
      <c r="Y19664" s="41"/>
      <c r="Z19664" s="41">
        <v>0.47392018027265814</v>
      </c>
      <c r="AA19664" s="41">
        <v>0.67029326744948659</v>
      </c>
      <c r="AB19664" s="41"/>
      <c r="AC19664" s="41"/>
      <c r="AD19664" s="869">
        <v>0.45715219097128457</v>
      </c>
      <c r="AN19664" s="845" t="s">
        <v>2</v>
      </c>
    </row>
    <row r="19665" spans="2:40">
      <c r="B19665" s="154">
        <v>19581</v>
      </c>
      <c r="C19665" s="41"/>
      <c r="D19665" s="41">
        <v>1.0116023372068423</v>
      </c>
      <c r="E19665" s="41">
        <v>0.37595835083440221</v>
      </c>
      <c r="F19665" s="41"/>
      <c r="G19665" s="41"/>
      <c r="H19665" s="41">
        <v>0.64993673819387165</v>
      </c>
      <c r="I19665" s="41">
        <v>0.19797448106511861</v>
      </c>
      <c r="J19665" s="41"/>
      <c r="K19665" s="41"/>
      <c r="L19665" s="41">
        <v>0.15643014012238354</v>
      </c>
      <c r="M19665" s="41"/>
      <c r="N19665" s="41">
        <v>0.85108729668752392</v>
      </c>
      <c r="O19665" s="41"/>
      <c r="P19665" s="41">
        <v>0.23118807298580363</v>
      </c>
      <c r="Q19665" s="41">
        <v>0.45494012205141682</v>
      </c>
      <c r="R19665" s="41"/>
      <c r="S19665" s="41">
        <v>2.7718975796612705E-3</v>
      </c>
      <c r="T19665" s="41"/>
      <c r="U19665" s="41">
        <v>0.83857624537513498</v>
      </c>
      <c r="V19665" s="41"/>
      <c r="W19665" s="41">
        <v>0.48146314679243407</v>
      </c>
      <c r="X19665" s="41"/>
      <c r="Y19665" s="41"/>
      <c r="Z19665" s="41">
        <v>0.28768966082500708</v>
      </c>
      <c r="AA19665" s="41"/>
      <c r="AB19665" s="41">
        <v>0.61225554323299936</v>
      </c>
      <c r="AC19665" s="41"/>
      <c r="AD19665" s="869">
        <v>0.30165859715651705</v>
      </c>
      <c r="AN19665" s="845" t="s">
        <v>2</v>
      </c>
    </row>
    <row r="19666" spans="2:40">
      <c r="B19666" s="154">
        <v>19582</v>
      </c>
      <c r="C19666" s="41"/>
      <c r="D19666" s="41">
        <v>1.0168907032283991</v>
      </c>
      <c r="E19666" s="41">
        <v>0.26009719231524736</v>
      </c>
      <c r="F19666" s="41"/>
      <c r="G19666" s="41"/>
      <c r="H19666" s="41">
        <v>0.48324227306543427</v>
      </c>
      <c r="I19666" s="41">
        <v>0.92420964388450566</v>
      </c>
      <c r="J19666" s="41"/>
      <c r="K19666" s="41">
        <v>0.49912191314907495</v>
      </c>
      <c r="L19666" s="41"/>
      <c r="M19666" s="41"/>
      <c r="N19666" s="41">
        <v>0.21748071723827761</v>
      </c>
      <c r="O19666" s="41">
        <v>0.13567988736984804</v>
      </c>
      <c r="P19666" s="41"/>
      <c r="Q19666" s="41">
        <v>1.4440732166110424</v>
      </c>
      <c r="R19666" s="41"/>
      <c r="S19666" s="41"/>
      <c r="T19666" s="41">
        <v>0.22502548693509974</v>
      </c>
      <c r="U19666" s="41"/>
      <c r="V19666" s="41">
        <v>0.17687451594962486</v>
      </c>
      <c r="W19666" s="41">
        <v>0.67858854441576988</v>
      </c>
      <c r="X19666" s="41"/>
      <c r="Y19666" s="41">
        <v>1.647409087520223</v>
      </c>
      <c r="Z19666" s="41"/>
      <c r="AA19666" s="41">
        <v>1.0369270401320909</v>
      </c>
      <c r="AB19666" s="41"/>
      <c r="AC19666" s="41">
        <v>1.0760352726329043</v>
      </c>
      <c r="AD19666" s="869"/>
      <c r="AN19666" s="845" t="s">
        <v>2</v>
      </c>
    </row>
    <row r="19667" spans="2:40">
      <c r="B19667" s="154">
        <v>19583</v>
      </c>
      <c r="C19667" s="41"/>
      <c r="D19667" s="41">
        <v>0.63295227202921045</v>
      </c>
      <c r="E19667" s="41"/>
      <c r="F19667" s="41">
        <v>0.47534679925133938</v>
      </c>
      <c r="G19667" s="41">
        <v>0.21588044142222526</v>
      </c>
      <c r="H19667" s="41"/>
      <c r="I19667" s="41"/>
      <c r="J19667" s="41">
        <v>0.52547487318071751</v>
      </c>
      <c r="K19667" s="41"/>
      <c r="L19667" s="41">
        <v>1.1275193673169428</v>
      </c>
      <c r="M19667" s="41">
        <v>0.23092938311000177</v>
      </c>
      <c r="N19667" s="41"/>
      <c r="O19667" s="41"/>
      <c r="P19667" s="41">
        <v>0.53560947357333566</v>
      </c>
      <c r="Q19667" s="41"/>
      <c r="R19667" s="41">
        <v>1.1981502986609303</v>
      </c>
      <c r="S19667" s="41">
        <v>0.14366009768146742</v>
      </c>
      <c r="T19667" s="41"/>
      <c r="U19667" s="41">
        <v>0.76924067178787681</v>
      </c>
      <c r="V19667" s="41"/>
      <c r="W19667" s="41"/>
      <c r="X19667" s="41">
        <v>1.8482295023610789</v>
      </c>
      <c r="Y19667" s="41"/>
      <c r="Z19667" s="41">
        <v>4.0541863368263979E-2</v>
      </c>
      <c r="AA19667" s="41"/>
      <c r="AB19667" s="41">
        <v>0.48008667269898098</v>
      </c>
      <c r="AC19667" s="41"/>
      <c r="AD19667" s="869">
        <v>0.31583219060897133</v>
      </c>
      <c r="AN19667" s="845" t="s">
        <v>2</v>
      </c>
    </row>
    <row r="19668" spans="2:40">
      <c r="B19668" s="154">
        <v>19584</v>
      </c>
      <c r="C19668" s="41"/>
      <c r="D19668" s="41">
        <v>1.1368719179809896</v>
      </c>
      <c r="E19668" s="41"/>
      <c r="F19668" s="41">
        <v>1.5703110413865131</v>
      </c>
      <c r="G19668" s="41"/>
      <c r="H19668" s="41">
        <v>1.064693286050943</v>
      </c>
      <c r="I19668" s="41"/>
      <c r="J19668" s="41">
        <v>1.3401045271955296</v>
      </c>
      <c r="K19668" s="41"/>
      <c r="L19668" s="41">
        <v>1.6432917965843052</v>
      </c>
      <c r="M19668" s="41"/>
      <c r="N19668" s="41">
        <v>1.6716334475690142</v>
      </c>
      <c r="O19668" s="41"/>
      <c r="P19668" s="41">
        <v>1.5925731595413619</v>
      </c>
      <c r="Q19668" s="41"/>
      <c r="R19668" s="41">
        <v>1.4734642472212323</v>
      </c>
      <c r="S19668" s="41"/>
      <c r="T19668" s="41">
        <v>0.87117225279094024</v>
      </c>
      <c r="U19668" s="41"/>
      <c r="V19668" s="41">
        <v>1.4803929664350033</v>
      </c>
      <c r="W19668" s="41"/>
      <c r="X19668" s="41">
        <v>0.7189969018160145</v>
      </c>
      <c r="Y19668" s="41"/>
      <c r="Z19668" s="41">
        <v>1.6636410108546387</v>
      </c>
      <c r="AA19668" s="41"/>
      <c r="AB19668" s="41">
        <v>0.81336168780829154</v>
      </c>
      <c r="AC19668" s="41"/>
      <c r="AD19668" s="869">
        <v>1.4604282860978213</v>
      </c>
      <c r="AN19668" s="845" t="s">
        <v>2</v>
      </c>
    </row>
    <row r="19669" spans="2:40">
      <c r="B19669" s="154">
        <v>19585</v>
      </c>
      <c r="C19669" s="41"/>
      <c r="D19669" s="41">
        <v>1.7610567007076223</v>
      </c>
      <c r="E19669" s="41">
        <v>0.43708636949580765</v>
      </c>
      <c r="F19669" s="41"/>
      <c r="G19669" s="41"/>
      <c r="H19669" s="41">
        <v>0.46069877426749373</v>
      </c>
      <c r="I19669" s="41"/>
      <c r="J19669" s="41">
        <v>0.61835447998572413</v>
      </c>
      <c r="K19669" s="41"/>
      <c r="L19669" s="41">
        <v>0.44278028096582533</v>
      </c>
      <c r="M19669" s="41"/>
      <c r="N19669" s="41">
        <v>0.67350921178701406</v>
      </c>
      <c r="O19669" s="41"/>
      <c r="P19669" s="41">
        <v>1.7245120821220956</v>
      </c>
      <c r="Q19669" s="41"/>
      <c r="R19669" s="41">
        <v>0.83585236313872902</v>
      </c>
      <c r="S19669" s="41"/>
      <c r="T19669" s="41">
        <v>1.4902964550197257</v>
      </c>
      <c r="U19669" s="41"/>
      <c r="V19669" s="41">
        <v>0.15853804450425713</v>
      </c>
      <c r="W19669" s="41"/>
      <c r="X19669" s="41">
        <v>0.83823398950848282</v>
      </c>
      <c r="Y19669" s="41"/>
      <c r="Z19669" s="41">
        <v>0.32484770885107578</v>
      </c>
      <c r="AA19669" s="41"/>
      <c r="AB19669" s="41">
        <v>1.0179462873089389</v>
      </c>
      <c r="AC19669" s="41"/>
      <c r="AD19669" s="869">
        <v>0.94152094875762538</v>
      </c>
      <c r="AN19669" s="845" t="s">
        <v>2</v>
      </c>
    </row>
    <row r="19670" spans="2:40">
      <c r="B19670" s="154">
        <v>19586</v>
      </c>
      <c r="C19670" s="41"/>
      <c r="D19670" s="41">
        <v>2.1058515398124453</v>
      </c>
      <c r="E19670" s="41">
        <v>0.48750608221313563</v>
      </c>
      <c r="F19670" s="41"/>
      <c r="G19670" s="41"/>
      <c r="H19670" s="41">
        <v>1.8017192225018506</v>
      </c>
      <c r="I19670" s="41"/>
      <c r="J19670" s="41">
        <v>1.8276538351149819E-2</v>
      </c>
      <c r="K19670" s="41"/>
      <c r="L19670" s="41">
        <v>1.357071930829447</v>
      </c>
      <c r="M19670" s="41"/>
      <c r="N19670" s="41">
        <v>0.75141105269547404</v>
      </c>
      <c r="O19670" s="41"/>
      <c r="P19670" s="41">
        <v>0.84442394137381116</v>
      </c>
      <c r="Q19670" s="41"/>
      <c r="R19670" s="41">
        <v>1.3962833287500669</v>
      </c>
      <c r="S19670" s="41"/>
      <c r="T19670" s="41">
        <v>1.2671341144355248</v>
      </c>
      <c r="U19670" s="41"/>
      <c r="V19670" s="41">
        <v>4.3537556354818374E-2</v>
      </c>
      <c r="W19670" s="41"/>
      <c r="X19670" s="41">
        <v>1.5585959828238625</v>
      </c>
      <c r="Y19670" s="41"/>
      <c r="Z19670" s="41">
        <v>0.17217755599367865</v>
      </c>
      <c r="AA19670" s="41"/>
      <c r="AB19670" s="41">
        <v>1.2253011690071567</v>
      </c>
      <c r="AC19670" s="41"/>
      <c r="AD19670" s="869">
        <v>0.62414515402158288</v>
      </c>
      <c r="AN19670" s="845" t="s">
        <v>2</v>
      </c>
    </row>
    <row r="19671" spans="2:40">
      <c r="B19671" s="154">
        <v>19587</v>
      </c>
      <c r="C19671" s="41">
        <v>0.67227380734227249</v>
      </c>
      <c r="D19671" s="41"/>
      <c r="E19671" s="41">
        <v>0.37145765384947876</v>
      </c>
      <c r="F19671" s="41"/>
      <c r="G19671" s="41">
        <v>1.6836388791793513</v>
      </c>
      <c r="H19671" s="41"/>
      <c r="I19671" s="41"/>
      <c r="J19671" s="41">
        <v>0.24021132550587024</v>
      </c>
      <c r="K19671" s="41">
        <v>1.3604905724346099</v>
      </c>
      <c r="L19671" s="41"/>
      <c r="M19671" s="41">
        <v>0.32855497297080594</v>
      </c>
      <c r="N19671" s="41"/>
      <c r="O19671" s="41">
        <v>0.20516419091737695</v>
      </c>
      <c r="P19671" s="41"/>
      <c r="Q19671" s="41"/>
      <c r="R19671" s="41">
        <v>0.60687336462052188</v>
      </c>
      <c r="S19671" s="41"/>
      <c r="T19671" s="41">
        <v>0.54426479177543097</v>
      </c>
      <c r="U19671" s="41">
        <v>0.54034665883015076</v>
      </c>
      <c r="V19671" s="41"/>
      <c r="W19671" s="41">
        <v>0.16205895575189302</v>
      </c>
      <c r="X19671" s="41"/>
      <c r="Y19671" s="41">
        <v>0.21019592564483397</v>
      </c>
      <c r="Z19671" s="41"/>
      <c r="AA19671" s="41"/>
      <c r="AB19671" s="41">
        <v>1.0560041690021704</v>
      </c>
      <c r="AC19671" s="41"/>
      <c r="AD19671" s="869">
        <v>9.2967427880870535E-2</v>
      </c>
      <c r="AN19671" s="845" t="s">
        <v>2</v>
      </c>
    </row>
    <row r="19672" spans="2:40">
      <c r="B19672" s="154">
        <v>19588</v>
      </c>
      <c r="C19672" s="41"/>
      <c r="D19672" s="41">
        <v>0.3930669507119548</v>
      </c>
      <c r="E19672" s="41">
        <v>0.82506906687570158</v>
      </c>
      <c r="F19672" s="41"/>
      <c r="G19672" s="41"/>
      <c r="H19672" s="41">
        <v>1.1144862201786252</v>
      </c>
      <c r="I19672" s="41">
        <v>0.30353003195938727</v>
      </c>
      <c r="J19672" s="41"/>
      <c r="K19672" s="41"/>
      <c r="L19672" s="41">
        <v>0.23888729891586424</v>
      </c>
      <c r="M19672" s="41">
        <v>0.61070040794609759</v>
      </c>
      <c r="N19672" s="41"/>
      <c r="O19672" s="41">
        <v>0.16538415014984567</v>
      </c>
      <c r="P19672" s="41"/>
      <c r="Q19672" s="41">
        <v>1.1212849592890073</v>
      </c>
      <c r="R19672" s="41"/>
      <c r="S19672" s="41"/>
      <c r="T19672" s="41">
        <v>1.0074267189948896</v>
      </c>
      <c r="U19672" s="41">
        <v>0.9506252596019571</v>
      </c>
      <c r="V19672" s="41"/>
      <c r="W19672" s="41"/>
      <c r="X19672" s="41">
        <v>0.4198385770524582</v>
      </c>
      <c r="Y19672" s="41">
        <v>5.306043283826907E-2</v>
      </c>
      <c r="Z19672" s="41"/>
      <c r="AA19672" s="41"/>
      <c r="AB19672" s="41">
        <v>1.428486754049723</v>
      </c>
      <c r="AC19672" s="41">
        <v>0.77897744963787452</v>
      </c>
      <c r="AD19672" s="869"/>
      <c r="AN19672" s="845" t="s">
        <v>2</v>
      </c>
    </row>
    <row r="19673" spans="2:40">
      <c r="B19673" s="154">
        <v>19589</v>
      </c>
      <c r="C19673" s="41">
        <v>0.50853242773848828</v>
      </c>
      <c r="D19673" s="41"/>
      <c r="E19673" s="41">
        <v>0.251548410840986</v>
      </c>
      <c r="F19673" s="41"/>
      <c r="G19673" s="41">
        <v>0.83222015569816166</v>
      </c>
      <c r="H19673" s="41"/>
      <c r="I19673" s="41"/>
      <c r="J19673" s="41">
        <v>0.22585839639321734</v>
      </c>
      <c r="K19673" s="41">
        <v>1.3019213167795038</v>
      </c>
      <c r="L19673" s="41"/>
      <c r="M19673" s="41"/>
      <c r="N19673" s="41">
        <v>0.99548030477390648</v>
      </c>
      <c r="O19673" s="41">
        <v>0.60078328087846333</v>
      </c>
      <c r="P19673" s="41"/>
      <c r="Q19673" s="41"/>
      <c r="R19673" s="41">
        <v>0.24953185995204608</v>
      </c>
      <c r="S19673" s="41"/>
      <c r="T19673" s="41">
        <v>4.1041264124189718E-3</v>
      </c>
      <c r="U19673" s="41">
        <v>0.12770469178838126</v>
      </c>
      <c r="V19673" s="41"/>
      <c r="W19673" s="41">
        <v>0.56217581143201523</v>
      </c>
      <c r="X19673" s="41"/>
      <c r="Y19673" s="41"/>
      <c r="Z19673" s="41">
        <v>0.38241247369277648</v>
      </c>
      <c r="AA19673" s="41">
        <v>0.46216120605261879</v>
      </c>
      <c r="AB19673" s="41"/>
      <c r="AC19673" s="41">
        <v>0.99804928743927712</v>
      </c>
      <c r="AD19673" s="869"/>
      <c r="AN19673" s="845" t="s">
        <v>2</v>
      </c>
    </row>
    <row r="19674" spans="2:40">
      <c r="B19674" s="154">
        <v>19590</v>
      </c>
      <c r="C19674" s="41"/>
      <c r="D19674" s="41">
        <v>0.48664384247960224</v>
      </c>
      <c r="E19674" s="41"/>
      <c r="F19674" s="41">
        <v>1.4352346722631768</v>
      </c>
      <c r="G19674" s="41">
        <v>0.90879714031623726</v>
      </c>
      <c r="H19674" s="41"/>
      <c r="I19674" s="41"/>
      <c r="J19674" s="41">
        <v>1.0107302797775761</v>
      </c>
      <c r="K19674" s="41"/>
      <c r="L19674" s="41">
        <v>0.25607105965223437</v>
      </c>
      <c r="M19674" s="41"/>
      <c r="N19674" s="41">
        <v>0.90357569872908206</v>
      </c>
      <c r="O19674" s="41">
        <v>0.13284904666167818</v>
      </c>
      <c r="P19674" s="41"/>
      <c r="Q19674" s="41"/>
      <c r="R19674" s="41">
        <v>0.53979454257201209</v>
      </c>
      <c r="S19674" s="41">
        <v>0.53964939853559957</v>
      </c>
      <c r="T19674" s="41"/>
      <c r="U19674" s="41"/>
      <c r="V19674" s="41">
        <v>0.99820596144316864</v>
      </c>
      <c r="W19674" s="41">
        <v>1.0511502651740561</v>
      </c>
      <c r="X19674" s="41"/>
      <c r="Y19674" s="41"/>
      <c r="Z19674" s="41">
        <v>0.9125073151272739</v>
      </c>
      <c r="AA19674" s="41"/>
      <c r="AB19674" s="41">
        <v>0.67897245740034062</v>
      </c>
      <c r="AC19674" s="41"/>
      <c r="AD19674" s="869">
        <v>1.1072701058285461</v>
      </c>
      <c r="AN19674" s="845" t="s">
        <v>2</v>
      </c>
    </row>
    <row r="19675" spans="2:40">
      <c r="B19675" s="154">
        <v>19591</v>
      </c>
      <c r="C19675" s="41">
        <v>0.27590706770731471</v>
      </c>
      <c r="D19675" s="41"/>
      <c r="E19675" s="41"/>
      <c r="F19675" s="41">
        <v>1.2425499162832563</v>
      </c>
      <c r="G19675" s="41"/>
      <c r="H19675" s="41">
        <v>0.80373189006225887</v>
      </c>
      <c r="I19675" s="41"/>
      <c r="J19675" s="41">
        <v>1.021132326993899</v>
      </c>
      <c r="K19675" s="41">
        <v>0.58517311422991969</v>
      </c>
      <c r="L19675" s="41"/>
      <c r="M19675" s="41"/>
      <c r="N19675" s="41">
        <v>0.44796271749643624</v>
      </c>
      <c r="O19675" s="41"/>
      <c r="P19675" s="41">
        <v>0.53149352019930718</v>
      </c>
      <c r="Q19675" s="41"/>
      <c r="R19675" s="41">
        <v>1.4294333035553233</v>
      </c>
      <c r="S19675" s="41"/>
      <c r="T19675" s="41">
        <v>0.69225844775219403</v>
      </c>
      <c r="U19675" s="41"/>
      <c r="V19675" s="41">
        <v>0.75231408781743991</v>
      </c>
      <c r="W19675" s="41"/>
      <c r="X19675" s="41">
        <v>0.63548081513322008</v>
      </c>
      <c r="Y19675" s="41"/>
      <c r="Z19675" s="41">
        <v>1.0428658698723332</v>
      </c>
      <c r="AA19675" s="41">
        <v>0.21164354166067739</v>
      </c>
      <c r="AB19675" s="41"/>
      <c r="AC19675" s="41"/>
      <c r="AD19675" s="869">
        <v>1.297298969730921</v>
      </c>
      <c r="AN19675" s="845" t="s">
        <v>2</v>
      </c>
    </row>
    <row r="19676" spans="2:40">
      <c r="B19676" s="154">
        <v>19592</v>
      </c>
      <c r="C19676" s="41">
        <v>1.4751189629045194</v>
      </c>
      <c r="D19676" s="41"/>
      <c r="E19676" s="41"/>
      <c r="F19676" s="41">
        <v>0.62121291203680007</v>
      </c>
      <c r="G19676" s="41"/>
      <c r="H19676" s="41">
        <v>9.8479608246654429E-2</v>
      </c>
      <c r="I19676" s="41"/>
      <c r="J19676" s="41">
        <v>0.36562704487703174</v>
      </c>
      <c r="K19676" s="41">
        <v>0.87030883892257671</v>
      </c>
      <c r="L19676" s="41"/>
      <c r="M19676" s="41">
        <v>0.17764960081728942</v>
      </c>
      <c r="N19676" s="41"/>
      <c r="O19676" s="41">
        <v>0.13420092981536622</v>
      </c>
      <c r="P19676" s="41"/>
      <c r="Q19676" s="41"/>
      <c r="R19676" s="41">
        <v>1.5913063020254656</v>
      </c>
      <c r="S19676" s="41">
        <v>1.3968435850635283</v>
      </c>
      <c r="T19676" s="41"/>
      <c r="U19676" s="41"/>
      <c r="V19676" s="41">
        <v>8.1874222598812163E-2</v>
      </c>
      <c r="W19676" s="41">
        <v>0.41410075020767473</v>
      </c>
      <c r="X19676" s="41"/>
      <c r="Y19676" s="41"/>
      <c r="Z19676" s="41">
        <v>1.2283616001149056</v>
      </c>
      <c r="AA19676" s="41">
        <v>0.38195631815768005</v>
      </c>
      <c r="AB19676" s="41"/>
      <c r="AC19676" s="41"/>
      <c r="AD19676" s="869">
        <v>0.90528139060533386</v>
      </c>
      <c r="AN19676" s="845" t="s">
        <v>2</v>
      </c>
    </row>
    <row r="19677" spans="2:40">
      <c r="B19677" s="154">
        <v>19593</v>
      </c>
      <c r="C19677" s="41">
        <v>2.0496630728106662</v>
      </c>
      <c r="D19677" s="41"/>
      <c r="E19677" s="41"/>
      <c r="F19677" s="41">
        <v>2.362275674411165</v>
      </c>
      <c r="G19677" s="41">
        <v>1.4325936943085988</v>
      </c>
      <c r="H19677" s="41"/>
      <c r="I19677" s="41"/>
      <c r="J19677" s="41">
        <v>1.0440442462510247</v>
      </c>
      <c r="K19677" s="41">
        <v>2.1234278573332208</v>
      </c>
      <c r="L19677" s="41"/>
      <c r="M19677" s="41"/>
      <c r="N19677" s="41">
        <v>1.3465239569778988</v>
      </c>
      <c r="O19677" s="41">
        <v>1.8191741140775768</v>
      </c>
      <c r="P19677" s="41"/>
      <c r="Q19677" s="41"/>
      <c r="R19677" s="41">
        <v>1.3849054666462821</v>
      </c>
      <c r="S19677" s="41">
        <v>3.0860387630745878</v>
      </c>
      <c r="T19677" s="41"/>
      <c r="U19677" s="41"/>
      <c r="V19677" s="41">
        <v>1.1090603491400337</v>
      </c>
      <c r="W19677" s="41">
        <v>2.2003912054741384</v>
      </c>
      <c r="X19677" s="41"/>
      <c r="Y19677" s="41"/>
      <c r="Z19677" s="41">
        <v>2.0677574636593112</v>
      </c>
      <c r="AA19677" s="41">
        <v>1.3131175570004849</v>
      </c>
      <c r="AB19677" s="41"/>
      <c r="AC19677" s="41"/>
      <c r="AD19677" s="869">
        <v>1.5113920535354339</v>
      </c>
      <c r="AN19677" s="845" t="s">
        <v>2</v>
      </c>
    </row>
    <row r="19678" spans="2:40">
      <c r="B19678" s="154">
        <v>19594</v>
      </c>
      <c r="C19678" s="41">
        <v>0.59386175603620872</v>
      </c>
      <c r="D19678" s="41"/>
      <c r="E19678" s="41"/>
      <c r="F19678" s="41">
        <v>1.5640010718754627</v>
      </c>
      <c r="G19678" s="41">
        <v>1.0442774436561812</v>
      </c>
      <c r="H19678" s="41"/>
      <c r="I19678" s="41"/>
      <c r="J19678" s="41">
        <v>1.7367489790190842</v>
      </c>
      <c r="K19678" s="41">
        <v>0.86129112238260619</v>
      </c>
      <c r="L19678" s="41"/>
      <c r="M19678" s="41"/>
      <c r="N19678" s="41">
        <v>1.6681958843884803</v>
      </c>
      <c r="O19678" s="41">
        <v>1.1373555523098098</v>
      </c>
      <c r="P19678" s="41"/>
      <c r="Q19678" s="41"/>
      <c r="R19678" s="41">
        <v>1.3112682029766127</v>
      </c>
      <c r="S19678" s="41">
        <v>0.29221709845299698</v>
      </c>
      <c r="T19678" s="41"/>
      <c r="U19678" s="41"/>
      <c r="V19678" s="41">
        <v>1.4037739590022151</v>
      </c>
      <c r="W19678" s="41">
        <v>1.1497251127089356</v>
      </c>
      <c r="X19678" s="41"/>
      <c r="Y19678" s="41"/>
      <c r="Z19678" s="41">
        <v>1.4942035371786611</v>
      </c>
      <c r="AA19678" s="41">
        <v>0.75254587405363504</v>
      </c>
      <c r="AB19678" s="41"/>
      <c r="AC19678" s="41"/>
      <c r="AD19678" s="869">
        <v>1.524910969548023</v>
      </c>
      <c r="AN19678" s="845" t="s">
        <v>2</v>
      </c>
    </row>
    <row r="19679" spans="2:40">
      <c r="B19679" s="154">
        <v>19595</v>
      </c>
      <c r="C19679" s="41">
        <v>0.68056385381768247</v>
      </c>
      <c r="D19679" s="41"/>
      <c r="E19679" s="41">
        <v>0.83105311172224361</v>
      </c>
      <c r="F19679" s="41"/>
      <c r="G19679" s="41"/>
      <c r="H19679" s="41">
        <v>0.79945965480556058</v>
      </c>
      <c r="I19679" s="41"/>
      <c r="J19679" s="41">
        <v>0.66470828893335676</v>
      </c>
      <c r="K19679" s="41">
        <v>0.35059770356755371</v>
      </c>
      <c r="L19679" s="41"/>
      <c r="M19679" s="41">
        <v>6.4751041442442536E-2</v>
      </c>
      <c r="N19679" s="41"/>
      <c r="O19679" s="41">
        <v>0.40650480184012877</v>
      </c>
      <c r="P19679" s="41"/>
      <c r="Q19679" s="41">
        <v>1.0336018770419761</v>
      </c>
      <c r="R19679" s="41"/>
      <c r="S19679" s="41"/>
      <c r="T19679" s="41">
        <v>0.66594107079048759</v>
      </c>
      <c r="U19679" s="41">
        <v>1.1133973952975034</v>
      </c>
      <c r="V19679" s="41"/>
      <c r="W19679" s="41">
        <v>0.73922550951681976</v>
      </c>
      <c r="X19679" s="41"/>
      <c r="Y19679" s="41">
        <v>0.98099812519624818</v>
      </c>
      <c r="Z19679" s="41"/>
      <c r="AA19679" s="41"/>
      <c r="AB19679" s="41">
        <v>0.62540240479140308</v>
      </c>
      <c r="AC19679" s="41"/>
      <c r="AD19679" s="869">
        <v>0.23556019974393025</v>
      </c>
      <c r="AN19679" s="845" t="s">
        <v>2</v>
      </c>
    </row>
    <row r="19680" spans="2:40">
      <c r="B19680" s="154">
        <v>19596</v>
      </c>
      <c r="C19680" s="41">
        <v>0.83065057236622952</v>
      </c>
      <c r="D19680" s="41"/>
      <c r="E19680" s="41"/>
      <c r="F19680" s="41">
        <v>0.54214749268810847</v>
      </c>
      <c r="G19680" s="41">
        <v>0.41050452511662205</v>
      </c>
      <c r="H19680" s="41"/>
      <c r="I19680" s="41"/>
      <c r="J19680" s="41">
        <v>0.55633697001870497</v>
      </c>
      <c r="K19680" s="41">
        <v>0.94296701938723304</v>
      </c>
      <c r="L19680" s="41"/>
      <c r="M19680" s="41"/>
      <c r="N19680" s="41">
        <v>0.30165308739429419</v>
      </c>
      <c r="O19680" s="41">
        <v>0.39835325894725826</v>
      </c>
      <c r="P19680" s="41"/>
      <c r="Q19680" s="41"/>
      <c r="R19680" s="41">
        <v>0.19062953394986398</v>
      </c>
      <c r="S19680" s="41">
        <v>0.46583300748362022</v>
      </c>
      <c r="T19680" s="41"/>
      <c r="U19680" s="41"/>
      <c r="V19680" s="41">
        <v>0.19508685191573064</v>
      </c>
      <c r="W19680" s="41">
        <v>1.3655439308220505</v>
      </c>
      <c r="X19680" s="41"/>
      <c r="Y19680" s="41"/>
      <c r="Z19680" s="41">
        <v>2.7137162768323057E-2</v>
      </c>
      <c r="AA19680" s="41">
        <v>1.2387879280640164</v>
      </c>
      <c r="AB19680" s="41"/>
      <c r="AC19680" s="41"/>
      <c r="AD19680" s="869">
        <v>0.83172540599714928</v>
      </c>
      <c r="AN19680" s="845" t="s">
        <v>2</v>
      </c>
    </row>
    <row r="19681" spans="2:40">
      <c r="B19681" s="154">
        <v>19597</v>
      </c>
      <c r="C19681" s="41">
        <v>1.1361637283457588</v>
      </c>
      <c r="D19681" s="41"/>
      <c r="E19681" s="41">
        <v>0.79490619822210318</v>
      </c>
      <c r="F19681" s="41"/>
      <c r="G19681" s="41"/>
      <c r="H19681" s="41">
        <v>0.19362650574440679</v>
      </c>
      <c r="I19681" s="41">
        <v>0.9483855110831908</v>
      </c>
      <c r="J19681" s="41"/>
      <c r="K19681" s="41"/>
      <c r="L19681" s="41">
        <v>0.87539173558245986</v>
      </c>
      <c r="M19681" s="41">
        <v>0.78861494844069591</v>
      </c>
      <c r="N19681" s="41"/>
      <c r="O19681" s="41">
        <v>1.0606485595943591</v>
      </c>
      <c r="P19681" s="41"/>
      <c r="Q19681" s="41">
        <v>0.5531734572615874</v>
      </c>
      <c r="R19681" s="41"/>
      <c r="S19681" s="41"/>
      <c r="T19681" s="41">
        <v>0.25429731495373059</v>
      </c>
      <c r="U19681" s="41">
        <v>1.595277538141439</v>
      </c>
      <c r="V19681" s="41"/>
      <c r="W19681" s="41">
        <v>0.12408057092536424</v>
      </c>
      <c r="X19681" s="41"/>
      <c r="Y19681" s="41">
        <v>1.433334373844527</v>
      </c>
      <c r="Z19681" s="41"/>
      <c r="AA19681" s="41">
        <v>1.2638391462252763</v>
      </c>
      <c r="AB19681" s="41"/>
      <c r="AC19681" s="41"/>
      <c r="AD19681" s="869">
        <v>0.17496755591367835</v>
      </c>
      <c r="AN19681" s="845" t="s">
        <v>2</v>
      </c>
    </row>
    <row r="19682" spans="2:40">
      <c r="B19682" s="154">
        <v>19598</v>
      </c>
      <c r="C19682" s="41">
        <v>1.2889026780050878</v>
      </c>
      <c r="D19682" s="41"/>
      <c r="E19682" s="41">
        <v>0.45905862559888239</v>
      </c>
      <c r="F19682" s="41"/>
      <c r="G19682" s="41">
        <v>1.820933788935192</v>
      </c>
      <c r="H19682" s="41"/>
      <c r="I19682" s="41"/>
      <c r="J19682" s="41">
        <v>1.0200184479515779</v>
      </c>
      <c r="K19682" s="41">
        <v>0.28759622154306658</v>
      </c>
      <c r="L19682" s="41"/>
      <c r="M19682" s="41">
        <v>0.38170656988920931</v>
      </c>
      <c r="N19682" s="41"/>
      <c r="O19682" s="41">
        <v>1.5105478540607911</v>
      </c>
      <c r="P19682" s="41"/>
      <c r="Q19682" s="41">
        <v>0.28438436769338044</v>
      </c>
      <c r="R19682" s="41"/>
      <c r="S19682" s="41">
        <v>1.0041230084066533</v>
      </c>
      <c r="T19682" s="41"/>
      <c r="U19682" s="41">
        <v>9.1872478785772191E-2</v>
      </c>
      <c r="V19682" s="41"/>
      <c r="W19682" s="41">
        <v>1.6353962187825997</v>
      </c>
      <c r="X19682" s="41"/>
      <c r="Y19682" s="41">
        <v>0.26134864024377596</v>
      </c>
      <c r="Z19682" s="41"/>
      <c r="AA19682" s="41">
        <v>4.3994992053130601E-2</v>
      </c>
      <c r="AB19682" s="41"/>
      <c r="AC19682" s="41"/>
      <c r="AD19682" s="869">
        <v>7.3219157878069652E-2</v>
      </c>
      <c r="AN19682" s="845" t="s">
        <v>2</v>
      </c>
    </row>
    <row r="19683" spans="2:40">
      <c r="B19683" s="154">
        <v>19599</v>
      </c>
      <c r="C19683" s="41">
        <v>1.1045844009897632</v>
      </c>
      <c r="D19683" s="41"/>
      <c r="E19683" s="41"/>
      <c r="F19683" s="41">
        <v>0.83397708019895744</v>
      </c>
      <c r="G19683" s="41">
        <v>2.0397152868893822</v>
      </c>
      <c r="H19683" s="41"/>
      <c r="I19683" s="41">
        <v>0.41457158219375767</v>
      </c>
      <c r="J19683" s="41"/>
      <c r="K19683" s="41">
        <v>0.56067480467928144</v>
      </c>
      <c r="L19683" s="41"/>
      <c r="M19683" s="41"/>
      <c r="N19683" s="41">
        <v>1.0768380151158492</v>
      </c>
      <c r="O19683" s="41">
        <v>0.49727695181752019</v>
      </c>
      <c r="P19683" s="41"/>
      <c r="Q19683" s="41"/>
      <c r="R19683" s="41">
        <v>0.48311575571049331</v>
      </c>
      <c r="S19683" s="41">
        <v>1.752789382543664</v>
      </c>
      <c r="T19683" s="41"/>
      <c r="U19683" s="41">
        <v>0.21610987595361889</v>
      </c>
      <c r="V19683" s="41"/>
      <c r="W19683" s="41">
        <v>1.42661778277378</v>
      </c>
      <c r="X19683" s="41"/>
      <c r="Y19683" s="41"/>
      <c r="Z19683" s="41">
        <v>0.93564986895975166</v>
      </c>
      <c r="AA19683" s="41">
        <v>0.83830931084002114</v>
      </c>
      <c r="AB19683" s="41"/>
      <c r="AC19683" s="41"/>
      <c r="AD19683" s="869">
        <v>1.3596428920334565</v>
      </c>
      <c r="AN19683" s="845" t="s">
        <v>2</v>
      </c>
    </row>
    <row r="19684" spans="2:40">
      <c r="B19684" s="154">
        <v>19600</v>
      </c>
      <c r="C19684" s="41">
        <v>0.14299143937633546</v>
      </c>
      <c r="D19684" s="41"/>
      <c r="E19684" s="41">
        <v>1.0041328264961185</v>
      </c>
      <c r="F19684" s="41"/>
      <c r="G19684" s="41"/>
      <c r="H19684" s="41">
        <v>0.22768480187278697</v>
      </c>
      <c r="I19684" s="41">
        <v>1.4215327516640794</v>
      </c>
      <c r="J19684" s="41"/>
      <c r="K19684" s="41">
        <v>0.74611944347245374</v>
      </c>
      <c r="L19684" s="41"/>
      <c r="M19684" s="41">
        <v>0.94810629875402297</v>
      </c>
      <c r="N19684" s="41"/>
      <c r="O19684" s="41"/>
      <c r="P19684" s="41">
        <v>6.1393149122044001E-2</v>
      </c>
      <c r="Q19684" s="41">
        <v>0.79082868937889872</v>
      </c>
      <c r="R19684" s="41"/>
      <c r="S19684" s="41"/>
      <c r="T19684" s="41">
        <v>0.10968514551926944</v>
      </c>
      <c r="U19684" s="41">
        <v>1.1225929641335355</v>
      </c>
      <c r="V19684" s="41"/>
      <c r="W19684" s="41">
        <v>0.66021807159618717</v>
      </c>
      <c r="X19684" s="41"/>
      <c r="Y19684" s="41">
        <v>0.76936218573446602</v>
      </c>
      <c r="Z19684" s="41"/>
      <c r="AA19684" s="41">
        <v>0.93580598681198679</v>
      </c>
      <c r="AB19684" s="41"/>
      <c r="AC19684" s="41"/>
      <c r="AD19684" s="869">
        <v>0.20022264479155347</v>
      </c>
      <c r="AN19684" s="845" t="s">
        <v>2</v>
      </c>
    </row>
    <row r="19685" spans="2:40">
      <c r="B19685" s="154">
        <v>19601</v>
      </c>
      <c r="C19685" s="41"/>
      <c r="D19685" s="41">
        <v>0.5643889870255816</v>
      </c>
      <c r="E19685" s="41">
        <v>1.2205801237308764</v>
      </c>
      <c r="F19685" s="41"/>
      <c r="G19685" s="41"/>
      <c r="H19685" s="41">
        <v>0.82626084767369479</v>
      </c>
      <c r="I19685" s="41"/>
      <c r="J19685" s="41">
        <v>0.15710733734836102</v>
      </c>
      <c r="K19685" s="41"/>
      <c r="L19685" s="41">
        <v>0.61319666637584225</v>
      </c>
      <c r="M19685" s="41">
        <v>1.4620553621562569</v>
      </c>
      <c r="N19685" s="41"/>
      <c r="O19685" s="41"/>
      <c r="P19685" s="41">
        <v>0.99799752668019714</v>
      </c>
      <c r="Q19685" s="41">
        <v>0.94458572125937845</v>
      </c>
      <c r="R19685" s="41"/>
      <c r="S19685" s="41"/>
      <c r="T19685" s="41">
        <v>5.2759625077471693E-2</v>
      </c>
      <c r="U19685" s="41">
        <v>0.96366649509917168</v>
      </c>
      <c r="V19685" s="41"/>
      <c r="W19685" s="41">
        <v>0.51690269184818893</v>
      </c>
      <c r="X19685" s="41"/>
      <c r="Y19685" s="41">
        <v>1.2884728194423731</v>
      </c>
      <c r="Z19685" s="41"/>
      <c r="AA19685" s="41">
        <v>0.41717296109672719</v>
      </c>
      <c r="AB19685" s="41"/>
      <c r="AC19685" s="41">
        <v>0.40276484460089607</v>
      </c>
      <c r="AD19685" s="869"/>
      <c r="AN19685" s="845" t="s">
        <v>2</v>
      </c>
    </row>
    <row r="19686" spans="2:40">
      <c r="B19686" s="154">
        <v>19602</v>
      </c>
      <c r="C19686" s="41">
        <v>1.1160260365084578</v>
      </c>
      <c r="D19686" s="41"/>
      <c r="E19686" s="41">
        <v>1.4541650550526826</v>
      </c>
      <c r="F19686" s="41"/>
      <c r="G19686" s="41">
        <v>1.290390924617197</v>
      </c>
      <c r="H19686" s="41"/>
      <c r="I19686" s="41">
        <v>1.5865463840059444</v>
      </c>
      <c r="J19686" s="41"/>
      <c r="K19686" s="41">
        <v>0.83848013424538359</v>
      </c>
      <c r="L19686" s="41"/>
      <c r="M19686" s="41">
        <v>1.6288062184173815</v>
      </c>
      <c r="N19686" s="41"/>
      <c r="O19686" s="41">
        <v>1.0673377588303827</v>
      </c>
      <c r="P19686" s="41"/>
      <c r="Q19686" s="41">
        <v>2.2404026630741352</v>
      </c>
      <c r="R19686" s="41"/>
      <c r="S19686" s="41">
        <v>1.2460117851562991</v>
      </c>
      <c r="T19686" s="41"/>
      <c r="U19686" s="41">
        <v>0.90387302083188537</v>
      </c>
      <c r="V19686" s="41"/>
      <c r="W19686" s="41">
        <v>3.2362753080143317E-2</v>
      </c>
      <c r="X19686" s="41"/>
      <c r="Y19686" s="41">
        <v>1.9991677472765719</v>
      </c>
      <c r="Z19686" s="41"/>
      <c r="AA19686" s="41">
        <v>1.9407004571182858</v>
      </c>
      <c r="AB19686" s="41"/>
      <c r="AC19686" s="41">
        <v>1.7781472793557016</v>
      </c>
      <c r="AD19686" s="869"/>
      <c r="AN19686" s="845" t="s">
        <v>2</v>
      </c>
    </row>
    <row r="19687" spans="2:40">
      <c r="B19687" s="154">
        <v>19603</v>
      </c>
      <c r="C19687" s="41">
        <v>0.20336040788662155</v>
      </c>
      <c r="D19687" s="41"/>
      <c r="E19687" s="41">
        <v>0.67848426681901408</v>
      </c>
      <c r="F19687" s="41"/>
      <c r="G19687" s="41">
        <v>0.46860453296421828</v>
      </c>
      <c r="H19687" s="41"/>
      <c r="I19687" s="41">
        <v>0.89622379916760309</v>
      </c>
      <c r="J19687" s="41"/>
      <c r="K19687" s="41">
        <v>0.77852499305971368</v>
      </c>
      <c r="L19687" s="41"/>
      <c r="M19687" s="41">
        <v>0.54175543618780653</v>
      </c>
      <c r="N19687" s="41"/>
      <c r="O19687" s="41"/>
      <c r="P19687" s="41">
        <v>0.68528717650391446</v>
      </c>
      <c r="Q19687" s="41">
        <v>1.869637850733501</v>
      </c>
      <c r="R19687" s="41"/>
      <c r="S19687" s="41">
        <v>1.2206500304774901</v>
      </c>
      <c r="T19687" s="41"/>
      <c r="U19687" s="41">
        <v>1.027110817004407</v>
      </c>
      <c r="V19687" s="41"/>
      <c r="W19687" s="41">
        <v>1.2083562290617273</v>
      </c>
      <c r="X19687" s="41"/>
      <c r="Y19687" s="41">
        <v>1.1516628481430742</v>
      </c>
      <c r="Z19687" s="41"/>
      <c r="AA19687" s="41">
        <v>1.0243478525196503</v>
      </c>
      <c r="AB19687" s="41"/>
      <c r="AC19687" s="41">
        <v>0.77055607381391622</v>
      </c>
      <c r="AD19687" s="869"/>
      <c r="AN19687" s="845" t="s">
        <v>2</v>
      </c>
    </row>
    <row r="19688" spans="2:40">
      <c r="B19688" s="154">
        <v>19604</v>
      </c>
      <c r="C19688" s="41"/>
      <c r="D19688" s="41">
        <v>0.2115286373218154</v>
      </c>
      <c r="E19688" s="41"/>
      <c r="F19688" s="41">
        <v>1.3001770413682325</v>
      </c>
      <c r="G19688" s="41"/>
      <c r="H19688" s="41">
        <v>0.59699294173259754</v>
      </c>
      <c r="I19688" s="41"/>
      <c r="J19688" s="41">
        <v>0.78422574264497857</v>
      </c>
      <c r="K19688" s="41"/>
      <c r="L19688" s="41">
        <v>0.29599636034773197</v>
      </c>
      <c r="M19688" s="41"/>
      <c r="N19688" s="41">
        <v>0.19454050535786604</v>
      </c>
      <c r="O19688" s="41"/>
      <c r="P19688" s="41">
        <v>0.48847016399377369</v>
      </c>
      <c r="Q19688" s="41"/>
      <c r="R19688" s="41">
        <v>0.75851997991458087</v>
      </c>
      <c r="S19688" s="41">
        <v>9.1860246325194364E-2</v>
      </c>
      <c r="T19688" s="41"/>
      <c r="U19688" s="41"/>
      <c r="V19688" s="41">
        <v>0.59114312629569765</v>
      </c>
      <c r="W19688" s="41"/>
      <c r="X19688" s="41">
        <v>0.32341894082611417</v>
      </c>
      <c r="Y19688" s="41"/>
      <c r="Z19688" s="41">
        <v>1.2243110087542217</v>
      </c>
      <c r="AA19688" s="41">
        <v>0.40749278009707113</v>
      </c>
      <c r="AB19688" s="41"/>
      <c r="AC19688" s="41"/>
      <c r="AD19688" s="869">
        <v>1.6151578830243354</v>
      </c>
      <c r="AN19688" s="845" t="s">
        <v>2</v>
      </c>
    </row>
    <row r="19689" spans="2:40">
      <c r="B19689" s="154">
        <v>19605</v>
      </c>
      <c r="C19689" s="41">
        <v>1.2132917013087936</v>
      </c>
      <c r="D19689" s="41"/>
      <c r="E19689" s="41">
        <v>0.92712263534232242</v>
      </c>
      <c r="F19689" s="41"/>
      <c r="G19689" s="41">
        <v>0.30513242399183521</v>
      </c>
      <c r="H19689" s="41"/>
      <c r="I19689" s="41">
        <v>0.82939489088934837</v>
      </c>
      <c r="J19689" s="41"/>
      <c r="K19689" s="41"/>
      <c r="L19689" s="41">
        <v>0.2533205553848043</v>
      </c>
      <c r="M19689" s="41">
        <v>0.92256681200494872</v>
      </c>
      <c r="N19689" s="41"/>
      <c r="O19689" s="41">
        <v>0.70898722449430529</v>
      </c>
      <c r="P19689" s="41"/>
      <c r="Q19689" s="41">
        <v>0.74409255595501711</v>
      </c>
      <c r="R19689" s="41"/>
      <c r="S19689" s="41">
        <v>0.72958399361348902</v>
      </c>
      <c r="T19689" s="41"/>
      <c r="U19689" s="41">
        <v>0.38382490150120308</v>
      </c>
      <c r="V19689" s="41"/>
      <c r="W19689" s="41">
        <v>0.65068351106073263</v>
      </c>
      <c r="X19689" s="41"/>
      <c r="Y19689" s="41">
        <v>1.1453401340801741</v>
      </c>
      <c r="Z19689" s="41"/>
      <c r="AA19689" s="41">
        <v>1.1120490309877331</v>
      </c>
      <c r="AB19689" s="41"/>
      <c r="AC19689" s="41">
        <v>1.9702522713908521</v>
      </c>
      <c r="AD19689" s="869"/>
      <c r="AN19689" s="845" t="s">
        <v>2</v>
      </c>
    </row>
    <row r="19690" spans="2:40">
      <c r="B19690" s="154">
        <v>19606</v>
      </c>
      <c r="C19690" s="41">
        <v>0.18809679934866316</v>
      </c>
      <c r="D19690" s="41"/>
      <c r="E19690" s="41"/>
      <c r="F19690" s="41">
        <v>0.18477266159638658</v>
      </c>
      <c r="G19690" s="41">
        <v>0.31587074548518435</v>
      </c>
      <c r="H19690" s="41"/>
      <c r="I19690" s="41"/>
      <c r="J19690" s="41">
        <v>2.1437258693011503E-2</v>
      </c>
      <c r="K19690" s="41"/>
      <c r="L19690" s="41">
        <v>0.66924884518920946</v>
      </c>
      <c r="M19690" s="41"/>
      <c r="N19690" s="41">
        <v>0.84995234847990919</v>
      </c>
      <c r="O19690" s="41"/>
      <c r="P19690" s="41">
        <v>0.50271700626443772</v>
      </c>
      <c r="Q19690" s="41"/>
      <c r="R19690" s="41">
        <v>0.9000034283692856</v>
      </c>
      <c r="S19690" s="41">
        <v>0.20129814929071901</v>
      </c>
      <c r="T19690" s="41"/>
      <c r="U19690" s="41"/>
      <c r="V19690" s="41">
        <v>1.1687994263391539</v>
      </c>
      <c r="W19690" s="41"/>
      <c r="X19690" s="41">
        <v>0.5552744368055248</v>
      </c>
      <c r="Y19690" s="41"/>
      <c r="Z19690" s="41">
        <v>0.75088247082132731</v>
      </c>
      <c r="AA19690" s="41"/>
      <c r="AB19690" s="41">
        <v>0.69815977631058845</v>
      </c>
      <c r="AC19690" s="41"/>
      <c r="AD19690" s="869">
        <v>0.40127425065666816</v>
      </c>
      <c r="AN19690" s="845" t="s">
        <v>2</v>
      </c>
    </row>
    <row r="19691" spans="2:40">
      <c r="B19691" s="154">
        <v>19607</v>
      </c>
      <c r="C19691" s="41"/>
      <c r="D19691" s="41">
        <v>0.32283052434987225</v>
      </c>
      <c r="E19691" s="41"/>
      <c r="F19691" s="41">
        <v>0.60867781612358263</v>
      </c>
      <c r="G19691" s="41"/>
      <c r="H19691" s="41">
        <v>1.5429131969065168</v>
      </c>
      <c r="I19691" s="41"/>
      <c r="J19691" s="41">
        <v>1.06088953631522</v>
      </c>
      <c r="K19691" s="41"/>
      <c r="L19691" s="41">
        <v>0.81728822521932032</v>
      </c>
      <c r="M19691" s="41"/>
      <c r="N19691" s="41">
        <v>0.860954055829808</v>
      </c>
      <c r="O19691" s="41"/>
      <c r="P19691" s="41">
        <v>1.3583385051208543</v>
      </c>
      <c r="Q19691" s="41"/>
      <c r="R19691" s="41">
        <v>0.62815469730670037</v>
      </c>
      <c r="S19691" s="41"/>
      <c r="T19691" s="41">
        <v>0.80649135177710807</v>
      </c>
      <c r="U19691" s="41"/>
      <c r="V19691" s="41">
        <v>0.24925763574490714</v>
      </c>
      <c r="W19691" s="41"/>
      <c r="X19691" s="41">
        <v>1.0687380724598976</v>
      </c>
      <c r="Y19691" s="41"/>
      <c r="Z19691" s="41">
        <v>0.10973369837104621</v>
      </c>
      <c r="AA19691" s="41"/>
      <c r="AB19691" s="41">
        <v>0.81880356957208944</v>
      </c>
      <c r="AC19691" s="41"/>
      <c r="AD19691" s="869">
        <v>0.51979898676842629</v>
      </c>
      <c r="AN19691" s="845" t="s">
        <v>2</v>
      </c>
    </row>
    <row r="19692" spans="2:40">
      <c r="B19692" s="154">
        <v>19608</v>
      </c>
      <c r="C19692" s="41">
        <v>2.3696290485054701</v>
      </c>
      <c r="D19692" s="41"/>
      <c r="E19692" s="41">
        <v>0.10766467604487211</v>
      </c>
      <c r="F19692" s="41"/>
      <c r="G19692" s="41">
        <v>2.5516324277613398</v>
      </c>
      <c r="H19692" s="41"/>
      <c r="I19692" s="41">
        <v>0.30260486377362839</v>
      </c>
      <c r="J19692" s="41"/>
      <c r="K19692" s="41">
        <v>3.5045614475895621</v>
      </c>
      <c r="L19692" s="41"/>
      <c r="M19692" s="41">
        <v>0.63544001929495375</v>
      </c>
      <c r="N19692" s="41"/>
      <c r="O19692" s="41">
        <v>1.2478186192295455</v>
      </c>
      <c r="P19692" s="41"/>
      <c r="Q19692" s="41"/>
      <c r="R19692" s="41">
        <v>0.55650595706484707</v>
      </c>
      <c r="S19692" s="41">
        <v>1.9754492495616165</v>
      </c>
      <c r="T19692" s="41"/>
      <c r="U19692" s="41"/>
      <c r="V19692" s="41">
        <v>8.2349806343456747E-2</v>
      </c>
      <c r="W19692" s="41">
        <v>3.1221869684333292</v>
      </c>
      <c r="X19692" s="41"/>
      <c r="Y19692" s="41"/>
      <c r="Z19692" s="41">
        <v>9.7074755863064771E-2</v>
      </c>
      <c r="AA19692" s="41">
        <v>2.9052366237621934</v>
      </c>
      <c r="AB19692" s="41"/>
      <c r="AC19692" s="41"/>
      <c r="AD19692" s="869">
        <v>0.71728224428345511</v>
      </c>
      <c r="AN19692" s="845" t="s">
        <v>2</v>
      </c>
    </row>
    <row r="19693" spans="2:40">
      <c r="B19693" s="154">
        <v>19609</v>
      </c>
      <c r="C19693" s="41"/>
      <c r="D19693" s="41">
        <v>2.2668801436703974E-2</v>
      </c>
      <c r="E19693" s="41">
        <v>1.3031112607471702</v>
      </c>
      <c r="F19693" s="41"/>
      <c r="G19693" s="41">
        <v>1.4018082291668637</v>
      </c>
      <c r="H19693" s="41"/>
      <c r="I19693" s="41"/>
      <c r="J19693" s="41">
        <v>1.294257357978674E-2</v>
      </c>
      <c r="K19693" s="41">
        <v>0.87141200817903097</v>
      </c>
      <c r="L19693" s="41"/>
      <c r="M19693" s="41">
        <v>0.49403057681430912</v>
      </c>
      <c r="N19693" s="41"/>
      <c r="O19693" s="41"/>
      <c r="P19693" s="41">
        <v>2.9043330525321352E-3</v>
      </c>
      <c r="Q19693" s="41">
        <v>0.89728025381352772</v>
      </c>
      <c r="R19693" s="41"/>
      <c r="S19693" s="41">
        <v>1.4666331759985514</v>
      </c>
      <c r="T19693" s="41"/>
      <c r="U19693" s="41">
        <v>0.34878245295104726</v>
      </c>
      <c r="V19693" s="41"/>
      <c r="W19693" s="41">
        <v>0.18396939195829057</v>
      </c>
      <c r="X19693" s="41"/>
      <c r="Y19693" s="41">
        <v>0.74497927654306295</v>
      </c>
      <c r="Z19693" s="41"/>
      <c r="AA19693" s="41">
        <v>1.2377826606797144</v>
      </c>
      <c r="AB19693" s="41"/>
      <c r="AC19693" s="41">
        <v>0.50899906759828528</v>
      </c>
      <c r="AD19693" s="869"/>
      <c r="AN19693" s="845" t="s">
        <v>2</v>
      </c>
    </row>
    <row r="19694" spans="2:40">
      <c r="B19694" s="154">
        <v>19610</v>
      </c>
      <c r="C19694" s="41"/>
      <c r="D19694" s="41">
        <v>1.3656809427624146</v>
      </c>
      <c r="E19694" s="41">
        <v>0.12373594570878273</v>
      </c>
      <c r="F19694" s="41"/>
      <c r="G19694" s="41"/>
      <c r="H19694" s="41">
        <v>0.76167508451397004</v>
      </c>
      <c r="I19694" s="41">
        <v>0.74463582869920086</v>
      </c>
      <c r="J19694" s="41"/>
      <c r="K19694" s="41"/>
      <c r="L19694" s="41">
        <v>1.1021251468068662</v>
      </c>
      <c r="M19694" s="41">
        <v>0.98690108201558235</v>
      </c>
      <c r="N19694" s="41"/>
      <c r="O19694" s="41">
        <v>0.14077125735253487</v>
      </c>
      <c r="P19694" s="41"/>
      <c r="Q19694" s="41"/>
      <c r="R19694" s="41">
        <v>1.0186656250251136E-2</v>
      </c>
      <c r="S19694" s="41"/>
      <c r="T19694" s="41">
        <v>1.3376906170496916</v>
      </c>
      <c r="U19694" s="41">
        <v>0.5253543402616776</v>
      </c>
      <c r="V19694" s="41"/>
      <c r="W19694" s="41"/>
      <c r="X19694" s="41">
        <v>0.15796343391757475</v>
      </c>
      <c r="Y19694" s="41"/>
      <c r="Z19694" s="41">
        <v>5.1111289561167839E-2</v>
      </c>
      <c r="AA19694" s="41"/>
      <c r="AB19694" s="41">
        <v>1.089471056931594</v>
      </c>
      <c r="AC19694" s="41"/>
      <c r="AD19694" s="869">
        <v>0.68181369213666332</v>
      </c>
      <c r="AN19694" s="845" t="s">
        <v>2</v>
      </c>
    </row>
    <row r="19695" spans="2:40">
      <c r="B19695" s="154">
        <v>19611</v>
      </c>
      <c r="C19695" s="41">
        <v>1.0023885785789977</v>
      </c>
      <c r="D19695" s="41"/>
      <c r="E19695" s="41"/>
      <c r="F19695" s="41">
        <v>1.346637580379809</v>
      </c>
      <c r="G19695" s="41">
        <v>6.0919620506510903E-2</v>
      </c>
      <c r="H19695" s="41"/>
      <c r="I19695" s="41"/>
      <c r="J19695" s="41">
        <v>0.54225888857647886</v>
      </c>
      <c r="K19695" s="41"/>
      <c r="L19695" s="41">
        <v>0.40947834138691375</v>
      </c>
      <c r="M19695" s="41"/>
      <c r="N19695" s="41">
        <v>0.69070809768297636</v>
      </c>
      <c r="O19695" s="41"/>
      <c r="P19695" s="41">
        <v>0.50361437208502546</v>
      </c>
      <c r="Q19695" s="41"/>
      <c r="R19695" s="41">
        <v>0.82409060709261006</v>
      </c>
      <c r="S19695" s="41"/>
      <c r="T19695" s="41">
        <v>0.50907545805769783</v>
      </c>
      <c r="U19695" s="41"/>
      <c r="V19695" s="41">
        <v>0.68979798441994089</v>
      </c>
      <c r="W19695" s="41"/>
      <c r="X19695" s="41">
        <v>0.10066288311103358</v>
      </c>
      <c r="Y19695" s="41"/>
      <c r="Z19695" s="41">
        <v>0.80693385112826532</v>
      </c>
      <c r="AA19695" s="41">
        <v>8.590627687152852E-2</v>
      </c>
      <c r="AB19695" s="41"/>
      <c r="AC19695" s="41"/>
      <c r="AD19695" s="869">
        <v>1.1004370179101901</v>
      </c>
      <c r="AN19695" s="845" t="s">
        <v>2</v>
      </c>
    </row>
    <row r="19696" spans="2:40">
      <c r="B19696" s="154">
        <v>19612</v>
      </c>
      <c r="C19696" s="41">
        <v>0.61471174266566986</v>
      </c>
      <c r="D19696" s="41"/>
      <c r="E19696" s="41">
        <v>1.2461228717929196</v>
      </c>
      <c r="F19696" s="41"/>
      <c r="G19696" s="41">
        <v>0.36461449908100968</v>
      </c>
      <c r="H19696" s="41"/>
      <c r="I19696" s="41">
        <v>1.1417204476040701</v>
      </c>
      <c r="J19696" s="41"/>
      <c r="K19696" s="41">
        <v>0.51464912292559273</v>
      </c>
      <c r="L19696" s="41"/>
      <c r="M19696" s="41">
        <v>6.9621080150775207E-3</v>
      </c>
      <c r="N19696" s="41"/>
      <c r="O19696" s="41">
        <v>0.72528867193467872</v>
      </c>
      <c r="P19696" s="41"/>
      <c r="Q19696" s="41">
        <v>0.30655574334448266</v>
      </c>
      <c r="R19696" s="41"/>
      <c r="S19696" s="41">
        <v>0.54158200647036725</v>
      </c>
      <c r="T19696" s="41"/>
      <c r="U19696" s="41">
        <v>0.34547946060858842</v>
      </c>
      <c r="V19696" s="41"/>
      <c r="W19696" s="41"/>
      <c r="X19696" s="41">
        <v>2.9522089968244042E-2</v>
      </c>
      <c r="Y19696" s="41">
        <v>0.5649961437090224</v>
      </c>
      <c r="Z19696" s="41"/>
      <c r="AA19696" s="41">
        <v>0.5100498213630662</v>
      </c>
      <c r="AB19696" s="41"/>
      <c r="AC19696" s="41">
        <v>1.0095045929679727</v>
      </c>
      <c r="AD19696" s="869"/>
      <c r="AN19696" s="845" t="s">
        <v>2</v>
      </c>
    </row>
    <row r="19697" spans="2:40">
      <c r="B19697" s="154">
        <v>19613</v>
      </c>
      <c r="C19697" s="41"/>
      <c r="D19697" s="41">
        <v>0.98288470475953871</v>
      </c>
      <c r="E19697" s="41"/>
      <c r="F19697" s="41">
        <v>5.0932920381851071E-2</v>
      </c>
      <c r="G19697" s="41"/>
      <c r="H19697" s="41">
        <v>0.77107751109212452</v>
      </c>
      <c r="I19697" s="41">
        <v>0.58677238199104786</v>
      </c>
      <c r="J19697" s="41"/>
      <c r="K19697" s="41"/>
      <c r="L19697" s="41">
        <v>1.2921506285969331</v>
      </c>
      <c r="M19697" s="41">
        <v>0.35944179473854004</v>
      </c>
      <c r="N19697" s="41"/>
      <c r="O19697" s="41"/>
      <c r="P19697" s="41">
        <v>0.62427452681799012</v>
      </c>
      <c r="Q19697" s="41"/>
      <c r="R19697" s="41">
        <v>0.36479161368318785</v>
      </c>
      <c r="S19697" s="41"/>
      <c r="T19697" s="41">
        <v>0.90615228845618256</v>
      </c>
      <c r="U19697" s="41">
        <v>0.80175923879986899</v>
      </c>
      <c r="V19697" s="41"/>
      <c r="W19697" s="41"/>
      <c r="X19697" s="41">
        <v>1.6222462376936402</v>
      </c>
      <c r="Y19697" s="41">
        <v>1.1442143938506588</v>
      </c>
      <c r="Z19697" s="41"/>
      <c r="AA19697" s="41"/>
      <c r="AB19697" s="41">
        <v>0.71096065517092799</v>
      </c>
      <c r="AC19697" s="41">
        <v>0.82409038033934012</v>
      </c>
      <c r="AD19697" s="869"/>
      <c r="AN19697" s="845" t="s">
        <v>2</v>
      </c>
    </row>
    <row r="19698" spans="2:40">
      <c r="B19698" s="154">
        <v>19614</v>
      </c>
      <c r="C19698" s="41">
        <v>0.31566920359654221</v>
      </c>
      <c r="D19698" s="41"/>
      <c r="E19698" s="41"/>
      <c r="F19698" s="41">
        <v>0.91871334388314052</v>
      </c>
      <c r="G19698" s="41"/>
      <c r="H19698" s="41">
        <v>0.40763970177522468</v>
      </c>
      <c r="I19698" s="41"/>
      <c r="J19698" s="41">
        <v>0.99119406624408402</v>
      </c>
      <c r="K19698" s="41"/>
      <c r="L19698" s="41">
        <v>0.36961797520766321</v>
      </c>
      <c r="M19698" s="41"/>
      <c r="N19698" s="41">
        <v>0.68056330379602648</v>
      </c>
      <c r="O19698" s="41">
        <v>5.3715907439022284E-2</v>
      </c>
      <c r="P19698" s="41"/>
      <c r="Q19698" s="41"/>
      <c r="R19698" s="41">
        <v>1.2663215347134991</v>
      </c>
      <c r="S19698" s="41">
        <v>0.42927094630352264</v>
      </c>
      <c r="T19698" s="41"/>
      <c r="U19698" s="41"/>
      <c r="V19698" s="41">
        <v>1.2474988642285154</v>
      </c>
      <c r="W19698" s="41">
        <v>0.26557378364375872</v>
      </c>
      <c r="X19698" s="41"/>
      <c r="Y19698" s="41"/>
      <c r="Z19698" s="41">
        <v>0.93193009870832999</v>
      </c>
      <c r="AA19698" s="41">
        <v>0.67550800846502712</v>
      </c>
      <c r="AB19698" s="41"/>
      <c r="AC19698" s="41"/>
      <c r="AD19698" s="869">
        <v>1.1358230195542565</v>
      </c>
      <c r="AN19698" s="845" t="s">
        <v>2</v>
      </c>
    </row>
    <row r="19699" spans="2:40">
      <c r="B19699" s="154">
        <v>19615</v>
      </c>
      <c r="C19699" s="41">
        <v>0.20709486582981942</v>
      </c>
      <c r="D19699" s="41"/>
      <c r="E19699" s="41">
        <v>1.8679292112363022</v>
      </c>
      <c r="F19699" s="41"/>
      <c r="G19699" s="41">
        <v>1.2441235485766979</v>
      </c>
      <c r="H19699" s="41"/>
      <c r="I19699" s="41">
        <v>0.5335802615271934</v>
      </c>
      <c r="J19699" s="41"/>
      <c r="K19699" s="41">
        <v>1.7972048491472257</v>
      </c>
      <c r="L19699" s="41"/>
      <c r="M19699" s="41">
        <v>1.4073731822340494</v>
      </c>
      <c r="N19699" s="41"/>
      <c r="O19699" s="41">
        <v>0.86882013184708917</v>
      </c>
      <c r="P19699" s="41"/>
      <c r="Q19699" s="41">
        <v>1.670161487848598</v>
      </c>
      <c r="R19699" s="41"/>
      <c r="S19699" s="41">
        <v>0.91752946448772965</v>
      </c>
      <c r="T19699" s="41"/>
      <c r="U19699" s="41">
        <v>1.6636224256317473</v>
      </c>
      <c r="V19699" s="41"/>
      <c r="W19699" s="41">
        <v>0.76627598997216995</v>
      </c>
      <c r="X19699" s="41"/>
      <c r="Y19699" s="41">
        <v>0.72569361954349509</v>
      </c>
      <c r="Z19699" s="41"/>
      <c r="AA19699" s="41">
        <v>0.46698343637067896</v>
      </c>
      <c r="AB19699" s="41"/>
      <c r="AC19699" s="41">
        <v>1.1942396164096609</v>
      </c>
      <c r="AD19699" s="869"/>
      <c r="AN19699" s="845" t="s">
        <v>2</v>
      </c>
    </row>
    <row r="19700" spans="2:40">
      <c r="B19700" s="154">
        <v>19616</v>
      </c>
      <c r="C19700" s="41"/>
      <c r="D19700" s="41">
        <v>0.99846926639090383</v>
      </c>
      <c r="E19700" s="41"/>
      <c r="F19700" s="41">
        <v>9.1906007772536245E-3</v>
      </c>
      <c r="G19700" s="41"/>
      <c r="H19700" s="41">
        <v>1.8886059242517301</v>
      </c>
      <c r="I19700" s="41"/>
      <c r="J19700" s="41">
        <v>0.16211465622131657</v>
      </c>
      <c r="K19700" s="41"/>
      <c r="L19700" s="41">
        <v>0.56459306801444586</v>
      </c>
      <c r="M19700" s="41"/>
      <c r="N19700" s="41">
        <v>0.78595258086569131</v>
      </c>
      <c r="O19700" s="41"/>
      <c r="P19700" s="41">
        <v>0.59326844064349693</v>
      </c>
      <c r="Q19700" s="41"/>
      <c r="R19700" s="41">
        <v>0.18095151082659894</v>
      </c>
      <c r="S19700" s="41"/>
      <c r="T19700" s="41">
        <v>1.6345486085000456</v>
      </c>
      <c r="U19700" s="41"/>
      <c r="V19700" s="41">
        <v>0.1845516772529335</v>
      </c>
      <c r="W19700" s="41"/>
      <c r="X19700" s="41">
        <v>0.85132638079648104</v>
      </c>
      <c r="Y19700" s="41">
        <v>0.6899783411309367</v>
      </c>
      <c r="Z19700" s="41"/>
      <c r="AA19700" s="41"/>
      <c r="AB19700" s="41">
        <v>0.88622827027027884</v>
      </c>
      <c r="AC19700" s="41">
        <v>1.4371690497149987</v>
      </c>
      <c r="AD19700" s="869"/>
      <c r="AN19700" s="845" t="s">
        <v>2</v>
      </c>
    </row>
    <row r="19701" spans="2:40">
      <c r="B19701" s="154">
        <v>19617</v>
      </c>
      <c r="C19701" s="41"/>
      <c r="D19701" s="41">
        <v>0.53291778669282641</v>
      </c>
      <c r="E19701" s="41"/>
      <c r="F19701" s="41">
        <v>0.75327614285167999</v>
      </c>
      <c r="G19701" s="41"/>
      <c r="H19701" s="41">
        <v>0.37927800317969762</v>
      </c>
      <c r="I19701" s="41"/>
      <c r="J19701" s="41">
        <v>0.3583340054385008</v>
      </c>
      <c r="K19701" s="41"/>
      <c r="L19701" s="41">
        <v>0.24992641667848448</v>
      </c>
      <c r="M19701" s="41"/>
      <c r="N19701" s="41">
        <v>1.0077158794793961</v>
      </c>
      <c r="O19701" s="41">
        <v>0.3942796713140439</v>
      </c>
      <c r="P19701" s="41"/>
      <c r="Q19701" s="41"/>
      <c r="R19701" s="41">
        <v>0.16616887181646739</v>
      </c>
      <c r="S19701" s="41"/>
      <c r="T19701" s="41">
        <v>1.3126912174174159</v>
      </c>
      <c r="U19701" s="41"/>
      <c r="V19701" s="41">
        <v>1.1646295725300277</v>
      </c>
      <c r="W19701" s="41"/>
      <c r="X19701" s="41">
        <v>0.67694558431415885</v>
      </c>
      <c r="Y19701" s="41"/>
      <c r="Z19701" s="41">
        <v>1.2323874827051535</v>
      </c>
      <c r="AA19701" s="41"/>
      <c r="AB19701" s="41">
        <v>0.73585149692227858</v>
      </c>
      <c r="AC19701" s="41"/>
      <c r="AD19701" s="869">
        <v>1.4245215626206911</v>
      </c>
      <c r="AN19701" s="845" t="s">
        <v>2</v>
      </c>
    </row>
    <row r="19702" spans="2:40">
      <c r="B19702" s="154">
        <v>19618</v>
      </c>
      <c r="C19702" s="41">
        <v>0.95691976969350045</v>
      </c>
      <c r="D19702" s="41"/>
      <c r="E19702" s="41">
        <v>0.73103453241030059</v>
      </c>
      <c r="F19702" s="41"/>
      <c r="G19702" s="41">
        <v>0.70667911543707795</v>
      </c>
      <c r="H19702" s="41"/>
      <c r="I19702" s="41">
        <v>0.55978264555516788</v>
      </c>
      <c r="J19702" s="41"/>
      <c r="K19702" s="41">
        <v>0.13957910652136327</v>
      </c>
      <c r="L19702" s="41"/>
      <c r="M19702" s="41">
        <v>0.82111502184581264</v>
      </c>
      <c r="N19702" s="41"/>
      <c r="O19702" s="41">
        <v>1.5068437502287797</v>
      </c>
      <c r="P19702" s="41"/>
      <c r="Q19702" s="41">
        <v>0.28474402237754465</v>
      </c>
      <c r="R19702" s="41"/>
      <c r="S19702" s="41">
        <v>0.53237469736585163</v>
      </c>
      <c r="T19702" s="41"/>
      <c r="U19702" s="41">
        <v>1.5155675017106836</v>
      </c>
      <c r="V19702" s="41"/>
      <c r="W19702" s="41">
        <v>0.85544269372216997</v>
      </c>
      <c r="X19702" s="41"/>
      <c r="Y19702" s="41">
        <v>0.38866358385361993</v>
      </c>
      <c r="Z19702" s="41"/>
      <c r="AA19702" s="41">
        <v>0.74260943115005407</v>
      </c>
      <c r="AB19702" s="41"/>
      <c r="AC19702" s="41">
        <v>1.0681704030498116</v>
      </c>
      <c r="AD19702" s="869"/>
      <c r="AN19702" s="845" t="s">
        <v>2</v>
      </c>
    </row>
    <row r="19703" spans="2:40">
      <c r="B19703" s="154">
        <v>19619</v>
      </c>
      <c r="C19703" s="41"/>
      <c r="D19703" s="41">
        <v>2.2476028612711113E-3</v>
      </c>
      <c r="E19703" s="41"/>
      <c r="F19703" s="41">
        <v>0.34205900909483161</v>
      </c>
      <c r="G19703" s="41"/>
      <c r="H19703" s="41">
        <v>0.67690160989373593</v>
      </c>
      <c r="I19703" s="41"/>
      <c r="J19703" s="41">
        <v>0.30743641055796406</v>
      </c>
      <c r="K19703" s="41">
        <v>0.93635274528564039</v>
      </c>
      <c r="L19703" s="41"/>
      <c r="M19703" s="41"/>
      <c r="N19703" s="41">
        <v>0.22845567615123472</v>
      </c>
      <c r="O19703" s="41">
        <v>0.24212968533999882</v>
      </c>
      <c r="P19703" s="41"/>
      <c r="Q19703" s="41"/>
      <c r="R19703" s="41">
        <v>0.54174942829621431</v>
      </c>
      <c r="S19703" s="41">
        <v>0.32817508689517216</v>
      </c>
      <c r="T19703" s="41"/>
      <c r="U19703" s="41">
        <v>1.1599668784419955E-3</v>
      </c>
      <c r="V19703" s="41"/>
      <c r="W19703" s="41">
        <v>0.44384266489573876</v>
      </c>
      <c r="X19703" s="41"/>
      <c r="Y19703" s="41"/>
      <c r="Z19703" s="41">
        <v>0.47752617608443515</v>
      </c>
      <c r="AA19703" s="41">
        <v>0.94967218604589176</v>
      </c>
      <c r="AB19703" s="41"/>
      <c r="AC19703" s="41"/>
      <c r="AD19703" s="869">
        <v>0.63403550464994773</v>
      </c>
      <c r="AN19703" s="845" t="s">
        <v>2</v>
      </c>
    </row>
    <row r="19704" spans="2:40">
      <c r="B19704" s="154">
        <v>19620</v>
      </c>
      <c r="C19704" s="41">
        <v>0.26831579191913218</v>
      </c>
      <c r="D19704" s="41"/>
      <c r="E19704" s="41"/>
      <c r="F19704" s="41">
        <v>0.24700597120962467</v>
      </c>
      <c r="G19704" s="41">
        <v>0.11878201320467595</v>
      </c>
      <c r="H19704" s="41"/>
      <c r="I19704" s="41">
        <v>0.21947136386827662</v>
      </c>
      <c r="J19704" s="41"/>
      <c r="K19704" s="41"/>
      <c r="L19704" s="41">
        <v>0.26764520410953285</v>
      </c>
      <c r="M19704" s="41"/>
      <c r="N19704" s="41">
        <v>1.0190698412997901</v>
      </c>
      <c r="O19704" s="41">
        <v>0.35707642857696875</v>
      </c>
      <c r="P19704" s="41"/>
      <c r="Q19704" s="41"/>
      <c r="R19704" s="41">
        <v>8.1450243296542046E-2</v>
      </c>
      <c r="S19704" s="41">
        <v>1.4034254185931929</v>
      </c>
      <c r="T19704" s="41"/>
      <c r="U19704" s="41">
        <v>0.49858781112499445</v>
      </c>
      <c r="V19704" s="41"/>
      <c r="W19704" s="41">
        <v>0.27240728349978782</v>
      </c>
      <c r="X19704" s="41"/>
      <c r="Y19704" s="41"/>
      <c r="Z19704" s="41">
        <v>7.4151878817666789E-3</v>
      </c>
      <c r="AA19704" s="41"/>
      <c r="AB19704" s="41">
        <v>5.7410135013665896E-2</v>
      </c>
      <c r="AC19704" s="41">
        <v>0.37454826192364055</v>
      </c>
      <c r="AD19704" s="869"/>
      <c r="AN19704" s="845" t="s">
        <v>2</v>
      </c>
    </row>
    <row r="19705" spans="2:40">
      <c r="B19705" s="154">
        <v>19621</v>
      </c>
      <c r="C19705" s="41"/>
      <c r="D19705" s="41">
        <v>2.0783270047315563</v>
      </c>
      <c r="E19705" s="41"/>
      <c r="F19705" s="41">
        <v>1.3957841271517335E-2</v>
      </c>
      <c r="G19705" s="41"/>
      <c r="H19705" s="41">
        <v>2.3431209859339659</v>
      </c>
      <c r="I19705" s="41"/>
      <c r="J19705" s="41">
        <v>0.41437955671550175</v>
      </c>
      <c r="K19705" s="41"/>
      <c r="L19705" s="41">
        <v>1.8298985974642605</v>
      </c>
      <c r="M19705" s="41">
        <v>0.28470283749350311</v>
      </c>
      <c r="N19705" s="41"/>
      <c r="O19705" s="41"/>
      <c r="P19705" s="41">
        <v>1.6438892045695626</v>
      </c>
      <c r="Q19705" s="41">
        <v>0.84322309785064364</v>
      </c>
      <c r="R19705" s="41"/>
      <c r="S19705" s="41"/>
      <c r="T19705" s="41">
        <v>1.3921189860312497</v>
      </c>
      <c r="U19705" s="41">
        <v>0.47558807186636753</v>
      </c>
      <c r="V19705" s="41"/>
      <c r="W19705" s="41"/>
      <c r="X19705" s="41">
        <v>2.7513458465382157</v>
      </c>
      <c r="Y19705" s="41">
        <v>0.59246233375014057</v>
      </c>
      <c r="Z19705" s="41"/>
      <c r="AA19705" s="41"/>
      <c r="AB19705" s="41">
        <v>1.7817017869198255</v>
      </c>
      <c r="AC19705" s="41">
        <v>0.90736744342970754</v>
      </c>
      <c r="AD19705" s="869"/>
      <c r="AN19705" s="845" t="s">
        <v>2</v>
      </c>
    </row>
    <row r="19706" spans="2:40">
      <c r="B19706" s="154">
        <v>19622</v>
      </c>
      <c r="C19706" s="41"/>
      <c r="D19706" s="41">
        <v>1.1102378244125839</v>
      </c>
      <c r="E19706" s="41"/>
      <c r="F19706" s="41">
        <v>0.24736728178536913</v>
      </c>
      <c r="G19706" s="41"/>
      <c r="H19706" s="41">
        <v>1.0893314362111091</v>
      </c>
      <c r="I19706" s="41">
        <v>0.2847858592583935</v>
      </c>
      <c r="J19706" s="41"/>
      <c r="K19706" s="41"/>
      <c r="L19706" s="41">
        <v>0.84269983210676891</v>
      </c>
      <c r="M19706" s="41">
        <v>0.77335458495472365</v>
      </c>
      <c r="N19706" s="41"/>
      <c r="O19706" s="41"/>
      <c r="P19706" s="41">
        <v>1.7135570463977814</v>
      </c>
      <c r="Q19706" s="41">
        <v>0.27944974052313781</v>
      </c>
      <c r="R19706" s="41"/>
      <c r="S19706" s="41"/>
      <c r="T19706" s="41">
        <v>2.2145579417033243</v>
      </c>
      <c r="U19706" s="41">
        <v>1.0468833510628874</v>
      </c>
      <c r="V19706" s="41"/>
      <c r="W19706" s="41"/>
      <c r="X19706" s="41">
        <v>1.348222856104327</v>
      </c>
      <c r="Y19706" s="41">
        <v>0.14027200147359992</v>
      </c>
      <c r="Z19706" s="41"/>
      <c r="AA19706" s="41"/>
      <c r="AB19706" s="41">
        <v>1.4674232485928846</v>
      </c>
      <c r="AC19706" s="41">
        <v>0.85704986528645144</v>
      </c>
      <c r="AD19706" s="869"/>
      <c r="AN19706" s="845" t="s">
        <v>2</v>
      </c>
    </row>
    <row r="19707" spans="2:40">
      <c r="B19707" s="154">
        <v>19623</v>
      </c>
      <c r="C19707" s="41">
        <v>0.10127017909911423</v>
      </c>
      <c r="D19707" s="41"/>
      <c r="E19707" s="41">
        <v>0.82806075256407286</v>
      </c>
      <c r="F19707" s="41"/>
      <c r="G19707" s="41">
        <v>0.59929957066358608</v>
      </c>
      <c r="H19707" s="41"/>
      <c r="I19707" s="41">
        <v>0.64153053494868661</v>
      </c>
      <c r="J19707" s="41"/>
      <c r="K19707" s="41">
        <v>0.94263434871200602</v>
      </c>
      <c r="L19707" s="41"/>
      <c r="M19707" s="41">
        <v>0.11933110546468857</v>
      </c>
      <c r="N19707" s="41"/>
      <c r="O19707" s="41">
        <v>0.51358887566890787</v>
      </c>
      <c r="P19707" s="41"/>
      <c r="Q19707" s="41">
        <v>0.95591748198744531</v>
      </c>
      <c r="R19707" s="41"/>
      <c r="S19707" s="41">
        <v>0.55726501191275679</v>
      </c>
      <c r="T19707" s="41"/>
      <c r="U19707" s="41">
        <v>0.68065762188798706</v>
      </c>
      <c r="V19707" s="41"/>
      <c r="W19707" s="41"/>
      <c r="X19707" s="41">
        <v>0.14105917242675606</v>
      </c>
      <c r="Y19707" s="41">
        <v>0.14642675882044168</v>
      </c>
      <c r="Z19707" s="41"/>
      <c r="AA19707" s="41">
        <v>0.68481423858281865</v>
      </c>
      <c r="AB19707" s="41"/>
      <c r="AC19707" s="41">
        <v>0.5272281623070767</v>
      </c>
      <c r="AD19707" s="869"/>
      <c r="AN19707" s="845" t="s">
        <v>2</v>
      </c>
    </row>
    <row r="19708" spans="2:40">
      <c r="B19708" s="154">
        <v>19624</v>
      </c>
      <c r="C19708" s="41"/>
      <c r="D19708" s="41">
        <v>3.9922886607342244E-2</v>
      </c>
      <c r="E19708" s="41">
        <v>0.58756134272380822</v>
      </c>
      <c r="F19708" s="41"/>
      <c r="G19708" s="41">
        <v>0.61354993863395979</v>
      </c>
      <c r="H19708" s="41"/>
      <c r="I19708" s="41"/>
      <c r="J19708" s="41">
        <v>0.3610757761729913</v>
      </c>
      <c r="K19708" s="41">
        <v>1.2164163836422837</v>
      </c>
      <c r="L19708" s="41"/>
      <c r="M19708" s="41">
        <v>0.14012705766380795</v>
      </c>
      <c r="N19708" s="41"/>
      <c r="O19708" s="41">
        <v>0.41361872020101453</v>
      </c>
      <c r="P19708" s="41"/>
      <c r="Q19708" s="41">
        <v>0.49000544888859826</v>
      </c>
      <c r="R19708" s="41"/>
      <c r="S19708" s="41">
        <v>0.19138694836222617</v>
      </c>
      <c r="T19708" s="41"/>
      <c r="U19708" s="41">
        <v>0.19779801957575582</v>
      </c>
      <c r="V19708" s="41"/>
      <c r="W19708" s="41"/>
      <c r="X19708" s="41">
        <v>0.6320558865856315</v>
      </c>
      <c r="Y19708" s="41">
        <v>0.56116093720911675</v>
      </c>
      <c r="Z19708" s="41"/>
      <c r="AA19708" s="41">
        <v>5.1760023303012957E-3</v>
      </c>
      <c r="AB19708" s="41"/>
      <c r="AC19708" s="41"/>
      <c r="AD19708" s="869">
        <v>0.21531889357682144</v>
      </c>
      <c r="AN19708" s="845" t="s">
        <v>2</v>
      </c>
    </row>
    <row r="19709" spans="2:40">
      <c r="B19709" s="154">
        <v>19625</v>
      </c>
      <c r="C19709" s="41"/>
      <c r="D19709" s="41">
        <v>0.57677233325798571</v>
      </c>
      <c r="E19709" s="41">
        <v>0.73887909169864685</v>
      </c>
      <c r="F19709" s="41"/>
      <c r="G19709" s="41"/>
      <c r="H19709" s="41">
        <v>1.6454609842790366</v>
      </c>
      <c r="I19709" s="41">
        <v>0.93876292072900536</v>
      </c>
      <c r="J19709" s="41"/>
      <c r="K19709" s="41">
        <v>6.4197216369574397E-3</v>
      </c>
      <c r="L19709" s="41"/>
      <c r="M19709" s="41">
        <v>0.53391926777323184</v>
      </c>
      <c r="N19709" s="41"/>
      <c r="O19709" s="41">
        <v>0.41984631094876923</v>
      </c>
      <c r="P19709" s="41"/>
      <c r="Q19709" s="41">
        <v>0.96287976478316128</v>
      </c>
      <c r="R19709" s="41"/>
      <c r="S19709" s="41"/>
      <c r="T19709" s="41">
        <v>0.98576306832371563</v>
      </c>
      <c r="U19709" s="41">
        <v>0.23844361071010803</v>
      </c>
      <c r="V19709" s="41"/>
      <c r="W19709" s="41"/>
      <c r="X19709" s="41">
        <v>0.68578388787448097</v>
      </c>
      <c r="Y19709" s="41">
        <v>0.88549018214659059</v>
      </c>
      <c r="Z19709" s="41"/>
      <c r="AA19709" s="41"/>
      <c r="AB19709" s="41">
        <v>0.39492668100928924</v>
      </c>
      <c r="AC19709" s="41">
        <v>0.52535514559702112</v>
      </c>
      <c r="AD19709" s="869"/>
      <c r="AN19709" s="845" t="s">
        <v>2</v>
      </c>
    </row>
    <row r="19710" spans="2:40">
      <c r="B19710" s="154">
        <v>19626</v>
      </c>
      <c r="C19710" s="41"/>
      <c r="D19710" s="41">
        <v>1.1855692918418144</v>
      </c>
      <c r="E19710" s="41"/>
      <c r="F19710" s="41">
        <v>0.48684498430037293</v>
      </c>
      <c r="G19710" s="41"/>
      <c r="H19710" s="41">
        <v>1.2033461283720348</v>
      </c>
      <c r="I19710" s="41"/>
      <c r="J19710" s="41">
        <v>0.14341090835816664</v>
      </c>
      <c r="K19710" s="41"/>
      <c r="L19710" s="41">
        <v>1.7310648944447014</v>
      </c>
      <c r="M19710" s="41"/>
      <c r="N19710" s="41">
        <v>0.12407312074681599</v>
      </c>
      <c r="O19710" s="41"/>
      <c r="P19710" s="41">
        <v>0.97279164494372594</v>
      </c>
      <c r="Q19710" s="41"/>
      <c r="R19710" s="41">
        <v>0.64116265704296849</v>
      </c>
      <c r="S19710" s="41"/>
      <c r="T19710" s="41">
        <v>1.2876033755459992</v>
      </c>
      <c r="U19710" s="41"/>
      <c r="V19710" s="41">
        <v>1.2579912256901828</v>
      </c>
      <c r="W19710" s="41"/>
      <c r="X19710" s="41">
        <v>1.4738450856028738</v>
      </c>
      <c r="Y19710" s="41"/>
      <c r="Z19710" s="41">
        <v>0.99733792047786307</v>
      </c>
      <c r="AA19710" s="41"/>
      <c r="AB19710" s="41">
        <v>1.4414655551246245</v>
      </c>
      <c r="AC19710" s="41"/>
      <c r="AD19710" s="869">
        <v>0.97763515978838489</v>
      </c>
      <c r="AN19710" s="845" t="s">
        <v>2</v>
      </c>
    </row>
    <row r="19711" spans="2:40">
      <c r="B19711" s="154">
        <v>19627</v>
      </c>
      <c r="C19711" s="41"/>
      <c r="D19711" s="41">
        <v>1.5955539677820247</v>
      </c>
      <c r="E19711" s="41"/>
      <c r="F19711" s="41">
        <v>9.3734659376834659E-2</v>
      </c>
      <c r="G19711" s="41"/>
      <c r="H19711" s="41">
        <v>0.35883983357686627</v>
      </c>
      <c r="I19711" s="41"/>
      <c r="J19711" s="41">
        <v>0.54675339595136752</v>
      </c>
      <c r="K19711" s="41"/>
      <c r="L19711" s="41">
        <v>0.63482101461886231</v>
      </c>
      <c r="M19711" s="41"/>
      <c r="N19711" s="41">
        <v>0.25432172212142529</v>
      </c>
      <c r="O19711" s="41"/>
      <c r="P19711" s="41">
        <v>0.56823453759784226</v>
      </c>
      <c r="Q19711" s="41"/>
      <c r="R19711" s="41">
        <v>0.43325856777727656</v>
      </c>
      <c r="S19711" s="41"/>
      <c r="T19711" s="41">
        <v>1.0402107683066142</v>
      </c>
      <c r="U19711" s="41">
        <v>0.90961355852681247</v>
      </c>
      <c r="V19711" s="41"/>
      <c r="W19711" s="41"/>
      <c r="X19711" s="41">
        <v>1.5182804603335998</v>
      </c>
      <c r="Y19711" s="41">
        <v>0.27851146967911561</v>
      </c>
      <c r="Z19711" s="41"/>
      <c r="AA19711" s="41"/>
      <c r="AB19711" s="41">
        <v>0.48173597620396025</v>
      </c>
      <c r="AC19711" s="41">
        <v>0.75239025859074204</v>
      </c>
      <c r="AD19711" s="869"/>
      <c r="AN19711" s="845" t="s">
        <v>2</v>
      </c>
    </row>
    <row r="19712" spans="2:40">
      <c r="B19712" s="154">
        <v>19628</v>
      </c>
      <c r="C19712" s="41"/>
      <c r="D19712" s="41">
        <v>0.58724637082828135</v>
      </c>
      <c r="E19712" s="41">
        <v>1.4696203070096054</v>
      </c>
      <c r="F19712" s="41"/>
      <c r="G19712" s="41"/>
      <c r="H19712" s="41">
        <v>1.4325482303649106</v>
      </c>
      <c r="I19712" s="41"/>
      <c r="J19712" s="41">
        <v>3.3708493130942395E-2</v>
      </c>
      <c r="K19712" s="41"/>
      <c r="L19712" s="41">
        <v>1.4565566167569175</v>
      </c>
      <c r="M19712" s="41"/>
      <c r="N19712" s="41">
        <v>0.33085368823984718</v>
      </c>
      <c r="O19712" s="41"/>
      <c r="P19712" s="41">
        <v>0.74397929436800059</v>
      </c>
      <c r="Q19712" s="41"/>
      <c r="R19712" s="41">
        <v>0.76198261091029063</v>
      </c>
      <c r="S19712" s="41"/>
      <c r="T19712" s="41">
        <v>0.93209828776467651</v>
      </c>
      <c r="U19712" s="41"/>
      <c r="V19712" s="41">
        <v>3.2971444536709832E-2</v>
      </c>
      <c r="W19712" s="41"/>
      <c r="X19712" s="41">
        <v>0.3091545623608411</v>
      </c>
      <c r="Y19712" s="41">
        <v>1.6169009002521086E-2</v>
      </c>
      <c r="Z19712" s="41"/>
      <c r="AA19712" s="41"/>
      <c r="AB19712" s="41">
        <v>1.3050563834616098</v>
      </c>
      <c r="AC19712" s="41"/>
      <c r="AD19712" s="869">
        <v>0.59287671616199356</v>
      </c>
      <c r="AN19712" s="845" t="s">
        <v>2</v>
      </c>
    </row>
    <row r="19713" spans="2:40">
      <c r="B19713" s="154">
        <v>19629</v>
      </c>
      <c r="C19713" s="41">
        <v>2.4351628839559045</v>
      </c>
      <c r="D19713" s="41"/>
      <c r="E19713" s="41"/>
      <c r="F19713" s="41">
        <v>1.2410557167172118</v>
      </c>
      <c r="G19713" s="41">
        <v>2.1360760442954767</v>
      </c>
      <c r="H19713" s="41"/>
      <c r="I19713" s="41"/>
      <c r="J19713" s="41">
        <v>1.8018313363392851</v>
      </c>
      <c r="K19713" s="41">
        <v>1.5475534678467304</v>
      </c>
      <c r="L19713" s="41"/>
      <c r="M19713" s="41"/>
      <c r="N19713" s="41">
        <v>1.6552363127016008</v>
      </c>
      <c r="O19713" s="41">
        <v>1.4958151570532658</v>
      </c>
      <c r="P19713" s="41"/>
      <c r="Q19713" s="41"/>
      <c r="R19713" s="41">
        <v>1.4798736792038243</v>
      </c>
      <c r="S19713" s="41">
        <v>2.5158999354183096</v>
      </c>
      <c r="T19713" s="41"/>
      <c r="U19713" s="41"/>
      <c r="V19713" s="41">
        <v>1.6025354250187105</v>
      </c>
      <c r="W19713" s="41">
        <v>1.8228514197323165</v>
      </c>
      <c r="X19713" s="41"/>
      <c r="Y19713" s="41"/>
      <c r="Z19713" s="41">
        <v>1.8987037984603474</v>
      </c>
      <c r="AA19713" s="41">
        <v>1.6031621578884105</v>
      </c>
      <c r="AB19713" s="41"/>
      <c r="AC19713" s="41"/>
      <c r="AD19713" s="869">
        <v>3.0365979801799643</v>
      </c>
      <c r="AN19713" s="845" t="s">
        <v>2</v>
      </c>
    </row>
    <row r="19714" spans="2:40">
      <c r="B19714" s="154">
        <v>19630</v>
      </c>
      <c r="C19714" s="41"/>
      <c r="D19714" s="41">
        <v>0.50246572642103216</v>
      </c>
      <c r="E19714" s="41"/>
      <c r="F19714" s="41">
        <v>1.0430106092499791</v>
      </c>
      <c r="G19714" s="41"/>
      <c r="H19714" s="41">
        <v>0.36765577260946097</v>
      </c>
      <c r="I19714" s="41"/>
      <c r="J19714" s="41">
        <v>1.7017443812131605</v>
      </c>
      <c r="K19714" s="41"/>
      <c r="L19714" s="41">
        <v>0.20565928315441787</v>
      </c>
      <c r="M19714" s="41"/>
      <c r="N19714" s="41">
        <v>1.6526367054790083</v>
      </c>
      <c r="O19714" s="41"/>
      <c r="P19714" s="41">
        <v>0.71617097426730636</v>
      </c>
      <c r="Q19714" s="41"/>
      <c r="R19714" s="41">
        <v>1.5015518740079263</v>
      </c>
      <c r="S19714" s="41">
        <v>0.49681832786493868</v>
      </c>
      <c r="T19714" s="41"/>
      <c r="U19714" s="41"/>
      <c r="V19714" s="41">
        <v>0.77446726922802722</v>
      </c>
      <c r="W19714" s="41"/>
      <c r="X19714" s="41">
        <v>0.82914306410855787</v>
      </c>
      <c r="Y19714" s="41"/>
      <c r="Z19714" s="41">
        <v>1.9877499900946063</v>
      </c>
      <c r="AA19714" s="41"/>
      <c r="AB19714" s="41">
        <v>6.5801808330257653E-3</v>
      </c>
      <c r="AC19714" s="41"/>
      <c r="AD19714" s="869">
        <v>1.5847143133296295</v>
      </c>
      <c r="AN19714" s="845" t="s">
        <v>2</v>
      </c>
    </row>
    <row r="19715" spans="2:40">
      <c r="B19715" s="154">
        <v>19631</v>
      </c>
      <c r="C19715" s="41">
        <v>6.4223087416831595E-2</v>
      </c>
      <c r="D19715" s="41"/>
      <c r="E19715" s="41"/>
      <c r="F19715" s="41">
        <v>0.87346386541899479</v>
      </c>
      <c r="G19715" s="41"/>
      <c r="H19715" s="41">
        <v>1.6097393231673707</v>
      </c>
      <c r="I19715" s="41"/>
      <c r="J19715" s="41">
        <v>1.0370553941380001</v>
      </c>
      <c r="K19715" s="41"/>
      <c r="L19715" s="41">
        <v>1.0261187090832018</v>
      </c>
      <c r="M19715" s="41"/>
      <c r="N19715" s="41">
        <v>1.1019684847348208</v>
      </c>
      <c r="O19715" s="41"/>
      <c r="P19715" s="41">
        <v>1.1211895860521355</v>
      </c>
      <c r="Q19715" s="41"/>
      <c r="R19715" s="41">
        <v>1.4127496178892609</v>
      </c>
      <c r="S19715" s="41"/>
      <c r="T19715" s="41">
        <v>1.6847603568666774</v>
      </c>
      <c r="U19715" s="41"/>
      <c r="V19715" s="41">
        <v>0.10232598869306422</v>
      </c>
      <c r="W19715" s="41"/>
      <c r="X19715" s="41">
        <v>1.4521891448279902</v>
      </c>
      <c r="Y19715" s="41"/>
      <c r="Z19715" s="41">
        <v>1.1766747580489738</v>
      </c>
      <c r="AA19715" s="41"/>
      <c r="AB19715" s="41">
        <v>0.70874656710243589</v>
      </c>
      <c r="AC19715" s="41"/>
      <c r="AD19715" s="869">
        <v>1.7378886461821346</v>
      </c>
      <c r="AN19715" s="845" t="s">
        <v>2</v>
      </c>
    </row>
    <row r="19716" spans="2:40">
      <c r="B19716" s="154">
        <v>19632</v>
      </c>
      <c r="C19716" s="41"/>
      <c r="D19716" s="41">
        <v>1.8983179955931526</v>
      </c>
      <c r="E19716" s="41">
        <v>0.46289557690001865</v>
      </c>
      <c r="F19716" s="41"/>
      <c r="G19716" s="41"/>
      <c r="H19716" s="41">
        <v>1.7830700273878386</v>
      </c>
      <c r="I19716" s="41">
        <v>0.1168798334386721</v>
      </c>
      <c r="J19716" s="41"/>
      <c r="K19716" s="41"/>
      <c r="L19716" s="41">
        <v>1.6731693359391639</v>
      </c>
      <c r="M19716" s="41">
        <v>0.62441085800093221</v>
      </c>
      <c r="N19716" s="41"/>
      <c r="O19716" s="41"/>
      <c r="P19716" s="41">
        <v>0.72389392131658914</v>
      </c>
      <c r="Q19716" s="41">
        <v>0.58891609112161758</v>
      </c>
      <c r="R19716" s="41"/>
      <c r="S19716" s="41"/>
      <c r="T19716" s="41">
        <v>1.6318137313767529</v>
      </c>
      <c r="U19716" s="41">
        <v>0.51323013317160104</v>
      </c>
      <c r="V19716" s="41"/>
      <c r="W19716" s="41"/>
      <c r="X19716" s="41">
        <v>0.95115614083342381</v>
      </c>
      <c r="Y19716" s="41">
        <v>0.23376806822221025</v>
      </c>
      <c r="Z19716" s="41"/>
      <c r="AA19716" s="41"/>
      <c r="AB19716" s="41">
        <v>0.9891093413446187</v>
      </c>
      <c r="AC19716" s="41"/>
      <c r="AD19716" s="869">
        <v>0.56795605281312578</v>
      </c>
      <c r="AN19716" s="845" t="s">
        <v>2</v>
      </c>
    </row>
    <row r="19717" spans="2:40">
      <c r="B19717" s="154">
        <v>19633</v>
      </c>
      <c r="C19717" s="41"/>
      <c r="D19717" s="41">
        <v>2.6313659167907066</v>
      </c>
      <c r="E19717" s="41"/>
      <c r="F19717" s="41">
        <v>0.19119492487568965</v>
      </c>
      <c r="G19717" s="41"/>
      <c r="H19717" s="41">
        <v>2.0997099323222663</v>
      </c>
      <c r="I19717" s="41">
        <v>1.5053510157445587</v>
      </c>
      <c r="J19717" s="41"/>
      <c r="K19717" s="41"/>
      <c r="L19717" s="41">
        <v>1.8945884723008444</v>
      </c>
      <c r="M19717" s="41">
        <v>2.1145457884073106E-2</v>
      </c>
      <c r="N19717" s="41"/>
      <c r="O19717" s="41"/>
      <c r="P19717" s="41">
        <v>0.59438534340901505</v>
      </c>
      <c r="Q19717" s="41">
        <v>0.62237279305137816</v>
      </c>
      <c r="R19717" s="41"/>
      <c r="S19717" s="41"/>
      <c r="T19717" s="41">
        <v>0.90819314693737829</v>
      </c>
      <c r="U19717" s="41">
        <v>0.21672613208005731</v>
      </c>
      <c r="V19717" s="41"/>
      <c r="W19717" s="41"/>
      <c r="X19717" s="41">
        <v>1.1333053915400286</v>
      </c>
      <c r="Y19717" s="41">
        <v>0.46790331036821009</v>
      </c>
      <c r="Z19717" s="41"/>
      <c r="AA19717" s="41"/>
      <c r="AB19717" s="41">
        <v>0.66175996081708932</v>
      </c>
      <c r="AC19717" s="41">
        <v>0.88249432977134434</v>
      </c>
      <c r="AD19717" s="869"/>
      <c r="AN19717" s="845" t="s">
        <v>2</v>
      </c>
    </row>
    <row r="19718" spans="2:40">
      <c r="B19718" s="154">
        <v>19634</v>
      </c>
      <c r="C19718" s="41">
        <v>0.55525648214729528</v>
      </c>
      <c r="D19718" s="41"/>
      <c r="E19718" s="41">
        <v>0.37471547737460931</v>
      </c>
      <c r="F19718" s="41"/>
      <c r="G19718" s="41">
        <v>5.6041106596350556E-3</v>
      </c>
      <c r="H19718" s="41"/>
      <c r="I19718" s="41">
        <v>1.3071806707827214</v>
      </c>
      <c r="J19718" s="41"/>
      <c r="K19718" s="41">
        <v>0.38951094634000438</v>
      </c>
      <c r="L19718" s="41"/>
      <c r="M19718" s="41"/>
      <c r="N19718" s="41">
        <v>0.21737271522045831</v>
      </c>
      <c r="O19718" s="41">
        <v>6.0834206647471759E-2</v>
      </c>
      <c r="P19718" s="41"/>
      <c r="Q19718" s="41">
        <v>0.77922211449050294</v>
      </c>
      <c r="R19718" s="41"/>
      <c r="S19718" s="41">
        <v>0.9083089584092624</v>
      </c>
      <c r="T19718" s="41"/>
      <c r="U19718" s="41"/>
      <c r="V19718" s="41">
        <v>0.46033193408908107</v>
      </c>
      <c r="W19718" s="41">
        <v>4.7766060503116284E-2</v>
      </c>
      <c r="X19718" s="41"/>
      <c r="Y19718" s="41"/>
      <c r="Z19718" s="41">
        <v>6.4702970046267266E-2</v>
      </c>
      <c r="AA19718" s="41">
        <v>0.43510601037959701</v>
      </c>
      <c r="AB19718" s="41"/>
      <c r="AC19718" s="41">
        <v>0.43151799405024921</v>
      </c>
      <c r="AD19718" s="869"/>
      <c r="AN19718" s="845" t="s">
        <v>2</v>
      </c>
    </row>
    <row r="19719" spans="2:40">
      <c r="B19719" s="154">
        <v>19635</v>
      </c>
      <c r="C19719" s="41"/>
      <c r="D19719" s="41">
        <v>0.44326421844791952</v>
      </c>
      <c r="E19719" s="41">
        <v>1.5144496423028491</v>
      </c>
      <c r="F19719" s="41"/>
      <c r="G19719" s="41"/>
      <c r="H19719" s="41">
        <v>0.35326624104345428</v>
      </c>
      <c r="I19719" s="41">
        <v>1.3340398201041272</v>
      </c>
      <c r="J19719" s="41"/>
      <c r="K19719" s="41"/>
      <c r="L19719" s="41">
        <v>6.004140901899449E-2</v>
      </c>
      <c r="M19719" s="41">
        <v>2.1209290037219617</v>
      </c>
      <c r="N19719" s="41"/>
      <c r="O19719" s="41">
        <v>0.29395028598772932</v>
      </c>
      <c r="P19719" s="41"/>
      <c r="Q19719" s="41">
        <v>1.2436798029310092</v>
      </c>
      <c r="R19719" s="41"/>
      <c r="S19719" s="41">
        <v>0.42554005332981942</v>
      </c>
      <c r="T19719" s="41"/>
      <c r="U19719" s="41">
        <v>1.8851064111780753</v>
      </c>
      <c r="V19719" s="41"/>
      <c r="W19719" s="41">
        <v>1.1303837117008448</v>
      </c>
      <c r="X19719" s="41"/>
      <c r="Y19719" s="41">
        <v>1.5775083120607538</v>
      </c>
      <c r="Z19719" s="41"/>
      <c r="AA19719" s="41"/>
      <c r="AB19719" s="41">
        <v>0.50210385961980564</v>
      </c>
      <c r="AC19719" s="41">
        <v>2.1254731856150721</v>
      </c>
      <c r="AD19719" s="869"/>
      <c r="AN19719" s="845" t="s">
        <v>2</v>
      </c>
    </row>
    <row r="19720" spans="2:40">
      <c r="B19720" s="154">
        <v>19636</v>
      </c>
      <c r="C19720" s="41"/>
      <c r="D19720" s="41">
        <v>0.62639216878427839</v>
      </c>
      <c r="E19720" s="41">
        <v>0.86102401664301498</v>
      </c>
      <c r="F19720" s="41"/>
      <c r="G19720" s="41"/>
      <c r="H19720" s="41">
        <v>0.55032698085435949</v>
      </c>
      <c r="I19720" s="41">
        <v>1.4309788505570107</v>
      </c>
      <c r="J19720" s="41"/>
      <c r="K19720" s="41"/>
      <c r="L19720" s="41">
        <v>0.71033206775449809</v>
      </c>
      <c r="M19720" s="41">
        <v>0.51061149133347528</v>
      </c>
      <c r="N19720" s="41"/>
      <c r="O19720" s="41"/>
      <c r="P19720" s="41">
        <v>1.0569110899303376</v>
      </c>
      <c r="Q19720" s="41">
        <v>0.2800952006182143</v>
      </c>
      <c r="R19720" s="41"/>
      <c r="S19720" s="41"/>
      <c r="T19720" s="41">
        <v>0.54100056579005895</v>
      </c>
      <c r="U19720" s="41">
        <v>0.83321479174269275</v>
      </c>
      <c r="V19720" s="41"/>
      <c r="W19720" s="41"/>
      <c r="X19720" s="41">
        <v>0.14037103520959116</v>
      </c>
      <c r="Y19720" s="41">
        <v>0.65271839467363169</v>
      </c>
      <c r="Z19720" s="41"/>
      <c r="AA19720" s="41">
        <v>0.34078352420312996</v>
      </c>
      <c r="AB19720" s="41"/>
      <c r="AC19720" s="41"/>
      <c r="AD19720" s="869">
        <v>0.31887174860953499</v>
      </c>
      <c r="AN19720" s="845" t="s">
        <v>2</v>
      </c>
    </row>
    <row r="19721" spans="2:40">
      <c r="B19721" s="154">
        <v>19637</v>
      </c>
      <c r="C19721" s="41"/>
      <c r="D19721" s="41">
        <v>0.65861704937399645</v>
      </c>
      <c r="E19721" s="41">
        <v>0.49513979236108407</v>
      </c>
      <c r="F19721" s="41"/>
      <c r="G19721" s="41"/>
      <c r="H19721" s="41">
        <v>0.2238962025290219</v>
      </c>
      <c r="I19721" s="41">
        <v>0.45814116577360198</v>
      </c>
      <c r="J19721" s="41"/>
      <c r="K19721" s="41"/>
      <c r="L19721" s="41">
        <v>1.1561224763146272</v>
      </c>
      <c r="M19721" s="41"/>
      <c r="N19721" s="41">
        <v>0.34841589033611403</v>
      </c>
      <c r="O19721" s="41"/>
      <c r="P19721" s="41">
        <v>1.4532610841080169</v>
      </c>
      <c r="Q19721" s="41"/>
      <c r="R19721" s="41">
        <v>0.21497292259629747</v>
      </c>
      <c r="S19721" s="41"/>
      <c r="T19721" s="41">
        <v>0.50078658566040291</v>
      </c>
      <c r="U19721" s="41"/>
      <c r="V19721" s="41">
        <v>0.54125661034151085</v>
      </c>
      <c r="W19721" s="41"/>
      <c r="X19721" s="41">
        <v>1.0814895250635566</v>
      </c>
      <c r="Y19721" s="41"/>
      <c r="Z19721" s="41">
        <v>0.23429025749744112</v>
      </c>
      <c r="AA19721" s="41"/>
      <c r="AB19721" s="41">
        <v>0.77385695255703757</v>
      </c>
      <c r="AC19721" s="41"/>
      <c r="AD19721" s="869">
        <v>0.8719954491373425</v>
      </c>
      <c r="AN19721" s="845" t="s">
        <v>2</v>
      </c>
    </row>
    <row r="19722" spans="2:40">
      <c r="B19722" s="154">
        <v>19638</v>
      </c>
      <c r="C19722" s="41"/>
      <c r="D19722" s="41">
        <v>1.3556700632215604</v>
      </c>
      <c r="E19722" s="41"/>
      <c r="F19722" s="41">
        <v>2.3744070610671639</v>
      </c>
      <c r="G19722" s="41"/>
      <c r="H19722" s="41">
        <v>0.70681256440176365</v>
      </c>
      <c r="I19722" s="41"/>
      <c r="J19722" s="41">
        <v>1.6936640839699222</v>
      </c>
      <c r="K19722" s="41"/>
      <c r="L19722" s="41">
        <v>0.70201900277580376</v>
      </c>
      <c r="M19722" s="41"/>
      <c r="N19722" s="41">
        <v>0.66586959794417611</v>
      </c>
      <c r="O19722" s="41"/>
      <c r="P19722" s="41">
        <v>0.35223507846274837</v>
      </c>
      <c r="Q19722" s="41"/>
      <c r="R19722" s="41">
        <v>0.74655064207506872</v>
      </c>
      <c r="S19722" s="41">
        <v>6.2057549552119711E-3</v>
      </c>
      <c r="T19722" s="41"/>
      <c r="U19722" s="41"/>
      <c r="V19722" s="41">
        <v>0.72210775514223713</v>
      </c>
      <c r="W19722" s="41"/>
      <c r="X19722" s="41">
        <v>6.6970771641839788E-2</v>
      </c>
      <c r="Y19722" s="41"/>
      <c r="Z19722" s="41">
        <v>1.0280093924439786</v>
      </c>
      <c r="AA19722" s="41"/>
      <c r="AB19722" s="41">
        <v>1.005196990768999</v>
      </c>
      <c r="AC19722" s="41"/>
      <c r="AD19722" s="869">
        <v>1.093871626017608</v>
      </c>
      <c r="AN19722" s="845" t="s">
        <v>2</v>
      </c>
    </row>
    <row r="19723" spans="2:40">
      <c r="B19723" s="154">
        <v>19639</v>
      </c>
      <c r="C19723" s="41"/>
      <c r="D19723" s="41">
        <v>1.6163072320318539</v>
      </c>
      <c r="E19723" s="41"/>
      <c r="F19723" s="41">
        <v>0.3911056664393352</v>
      </c>
      <c r="G19723" s="41"/>
      <c r="H19723" s="41">
        <v>1.1843046337182557</v>
      </c>
      <c r="I19723" s="41">
        <v>2.2175655906711115E-2</v>
      </c>
      <c r="J19723" s="41"/>
      <c r="K19723" s="41"/>
      <c r="L19723" s="41">
        <v>0.7738688855072906</v>
      </c>
      <c r="M19723" s="41"/>
      <c r="N19723" s="41">
        <v>0.21190742891137582</v>
      </c>
      <c r="O19723" s="41"/>
      <c r="P19723" s="41">
        <v>1.3599260682464103</v>
      </c>
      <c r="Q19723" s="41">
        <v>8.0211728463661452E-2</v>
      </c>
      <c r="R19723" s="41"/>
      <c r="S19723" s="41"/>
      <c r="T19723" s="41">
        <v>1.727910672598558</v>
      </c>
      <c r="U19723" s="41"/>
      <c r="V19723" s="41">
        <v>0.13777976434235886</v>
      </c>
      <c r="W19723" s="41"/>
      <c r="X19723" s="41">
        <v>1.051759390703157</v>
      </c>
      <c r="Y19723" s="41">
        <v>0.44761903566190758</v>
      </c>
      <c r="Z19723" s="41"/>
      <c r="AA19723" s="41"/>
      <c r="AB19723" s="41">
        <v>1.468454259349979</v>
      </c>
      <c r="AC19723" s="41">
        <v>0.34902404146574811</v>
      </c>
      <c r="AD19723" s="869"/>
      <c r="AN19723" s="845" t="s">
        <v>2</v>
      </c>
    </row>
    <row r="19724" spans="2:40">
      <c r="B19724" s="154">
        <v>19640</v>
      </c>
      <c r="C19724" s="41"/>
      <c r="D19724" s="41">
        <v>0.26446676645086409</v>
      </c>
      <c r="E19724" s="41">
        <v>1.9536619129458928</v>
      </c>
      <c r="F19724" s="41"/>
      <c r="G19724" s="41">
        <v>0.10312704577266825</v>
      </c>
      <c r="H19724" s="41"/>
      <c r="I19724" s="41">
        <v>1.9482344241375089</v>
      </c>
      <c r="J19724" s="41"/>
      <c r="K19724" s="41">
        <v>0.44637560586184583</v>
      </c>
      <c r="L19724" s="41"/>
      <c r="M19724" s="41">
        <v>1.65463120495062</v>
      </c>
      <c r="N19724" s="41"/>
      <c r="O19724" s="41">
        <v>0.11357168172739643</v>
      </c>
      <c r="P19724" s="41"/>
      <c r="Q19724" s="41">
        <v>0.56893832856022974</v>
      </c>
      <c r="R19724" s="41"/>
      <c r="S19724" s="41"/>
      <c r="T19724" s="41">
        <v>0.50245699631862917</v>
      </c>
      <c r="U19724" s="41">
        <v>1.1247751616929125</v>
      </c>
      <c r="V19724" s="41"/>
      <c r="W19724" s="41">
        <v>0.33770710191136094</v>
      </c>
      <c r="X19724" s="41"/>
      <c r="Y19724" s="41">
        <v>1.5012228020669343</v>
      </c>
      <c r="Z19724" s="41"/>
      <c r="AA19724" s="41">
        <v>0.72497972461892424</v>
      </c>
      <c r="AB19724" s="41"/>
      <c r="AC19724" s="41">
        <v>1.5332239370343934</v>
      </c>
      <c r="AD19724" s="869"/>
      <c r="AN19724" s="845" t="s">
        <v>2</v>
      </c>
    </row>
    <row r="19725" spans="2:40">
      <c r="B19725" s="154">
        <v>19641</v>
      </c>
      <c r="C19725" s="41"/>
      <c r="D19725" s="41">
        <v>1.9310643390264686</v>
      </c>
      <c r="E19725" s="41">
        <v>0.91106201189018776</v>
      </c>
      <c r="F19725" s="41"/>
      <c r="G19725" s="41"/>
      <c r="H19725" s="41">
        <v>2.1226394412034093</v>
      </c>
      <c r="I19725" s="41">
        <v>0.59327553847162329</v>
      </c>
      <c r="J19725" s="41"/>
      <c r="K19725" s="41"/>
      <c r="L19725" s="41">
        <v>1.6327971609023735</v>
      </c>
      <c r="M19725" s="41">
        <v>1.4833226082176516</v>
      </c>
      <c r="N19725" s="41"/>
      <c r="O19725" s="41"/>
      <c r="P19725" s="41">
        <v>1.5842780212929417</v>
      </c>
      <c r="Q19725" s="41">
        <v>1.3743131014892105</v>
      </c>
      <c r="R19725" s="41"/>
      <c r="S19725" s="41"/>
      <c r="T19725" s="41">
        <v>0.8926914180975718</v>
      </c>
      <c r="U19725" s="41">
        <v>3.0067290557451751E-2</v>
      </c>
      <c r="V19725" s="41"/>
      <c r="W19725" s="41"/>
      <c r="X19725" s="41">
        <v>1.6185216224424699</v>
      </c>
      <c r="Y19725" s="41">
        <v>0.32077044668510973</v>
      </c>
      <c r="Z19725" s="41"/>
      <c r="AA19725" s="41"/>
      <c r="AB19725" s="41">
        <v>1.6562755361308656</v>
      </c>
      <c r="AC19725" s="41"/>
      <c r="AD19725" s="869">
        <v>0.50024953141567996</v>
      </c>
      <c r="AN19725" s="845" t="s">
        <v>2</v>
      </c>
    </row>
    <row r="19726" spans="2:40">
      <c r="B19726" s="154">
        <v>19642</v>
      </c>
      <c r="C19726" s="41"/>
      <c r="D19726" s="41">
        <v>0.274778977347586</v>
      </c>
      <c r="E19726" s="41"/>
      <c r="F19726" s="41">
        <v>2.1287102771096684</v>
      </c>
      <c r="G19726" s="41">
        <v>0.50461460814294523</v>
      </c>
      <c r="H19726" s="41"/>
      <c r="I19726" s="41"/>
      <c r="J19726" s="41">
        <v>1.4330253603659746</v>
      </c>
      <c r="K19726" s="41">
        <v>0.59388639169726165</v>
      </c>
      <c r="L19726" s="41"/>
      <c r="M19726" s="41"/>
      <c r="N19726" s="41">
        <v>1.7352546477179898</v>
      </c>
      <c r="O19726" s="41">
        <v>0.7006502170506288</v>
      </c>
      <c r="P19726" s="41"/>
      <c r="Q19726" s="41"/>
      <c r="R19726" s="41">
        <v>1.2545608306856548</v>
      </c>
      <c r="S19726" s="41">
        <v>0.27756244503848532</v>
      </c>
      <c r="T19726" s="41"/>
      <c r="U19726" s="41"/>
      <c r="V19726" s="41">
        <v>1.5548219215969437</v>
      </c>
      <c r="W19726" s="41">
        <v>0.17697725659999433</v>
      </c>
      <c r="X19726" s="41"/>
      <c r="Y19726" s="41"/>
      <c r="Z19726" s="41">
        <v>1.8564672436586691</v>
      </c>
      <c r="AA19726" s="41"/>
      <c r="AB19726" s="41">
        <v>7.073277485357761E-2</v>
      </c>
      <c r="AC19726" s="41"/>
      <c r="AD19726" s="869">
        <v>1.3939257412564134</v>
      </c>
      <c r="AN19726" s="845" t="s">
        <v>2</v>
      </c>
    </row>
    <row r="19727" spans="2:40">
      <c r="B19727" s="154">
        <v>19643</v>
      </c>
      <c r="C19727" s="41"/>
      <c r="D19727" s="41">
        <v>0.20505251921019252</v>
      </c>
      <c r="E19727" s="41"/>
      <c r="F19727" s="41">
        <v>0.70618299675919993</v>
      </c>
      <c r="G19727" s="41">
        <v>0.23725925780366203</v>
      </c>
      <c r="H19727" s="41"/>
      <c r="I19727" s="41"/>
      <c r="J19727" s="41">
        <v>1.2752595924998749</v>
      </c>
      <c r="K19727" s="41">
        <v>0.91162816342738184</v>
      </c>
      <c r="L19727" s="41"/>
      <c r="M19727" s="41"/>
      <c r="N19727" s="41">
        <v>0.59940197507373094</v>
      </c>
      <c r="O19727" s="41">
        <v>0.16173486701424294</v>
      </c>
      <c r="P19727" s="41"/>
      <c r="Q19727" s="41"/>
      <c r="R19727" s="41">
        <v>0.363399352827601</v>
      </c>
      <c r="S19727" s="41">
        <v>0.61085407853636664</v>
      </c>
      <c r="T19727" s="41"/>
      <c r="U19727" s="41"/>
      <c r="V19727" s="41">
        <v>1.132756599000116</v>
      </c>
      <c r="W19727" s="41">
        <v>0.528198645249082</v>
      </c>
      <c r="X19727" s="41"/>
      <c r="Y19727" s="41"/>
      <c r="Z19727" s="41">
        <v>0.30540781908651399</v>
      </c>
      <c r="AA19727" s="41">
        <v>0.90142972386645526</v>
      </c>
      <c r="AB19727" s="41"/>
      <c r="AC19727" s="41"/>
      <c r="AD19727" s="869">
        <v>1.2661075507372965</v>
      </c>
      <c r="AN19727" s="845" t="s">
        <v>2</v>
      </c>
    </row>
    <row r="19728" spans="2:40">
      <c r="B19728" s="154">
        <v>19644</v>
      </c>
      <c r="C19728" s="41">
        <v>0.66901194816479914</v>
      </c>
      <c r="D19728" s="41"/>
      <c r="E19728" s="41">
        <v>1.0623467212345699</v>
      </c>
      <c r="F19728" s="41"/>
      <c r="G19728" s="41">
        <v>1.756491595285907</v>
      </c>
      <c r="H19728" s="41"/>
      <c r="I19728" s="41">
        <v>1.4279645104612659</v>
      </c>
      <c r="J19728" s="41"/>
      <c r="K19728" s="41">
        <v>0.88920921084832427</v>
      </c>
      <c r="L19728" s="41"/>
      <c r="M19728" s="41">
        <v>0.8451494111116723</v>
      </c>
      <c r="N19728" s="41"/>
      <c r="O19728" s="41">
        <v>1.5035421923474814</v>
      </c>
      <c r="P19728" s="41"/>
      <c r="Q19728" s="41">
        <v>1.6172593119254959</v>
      </c>
      <c r="R19728" s="41"/>
      <c r="S19728" s="41">
        <v>1.9561815060354144</v>
      </c>
      <c r="T19728" s="41"/>
      <c r="U19728" s="41">
        <v>0.35745904945482293</v>
      </c>
      <c r="V19728" s="41"/>
      <c r="W19728" s="41">
        <v>1.8266162605453411</v>
      </c>
      <c r="X19728" s="41"/>
      <c r="Y19728" s="41">
        <v>1.0744477075979015</v>
      </c>
      <c r="Z19728" s="41"/>
      <c r="AA19728" s="41">
        <v>0.41545805619592224</v>
      </c>
      <c r="AB19728" s="41"/>
      <c r="AC19728" s="41">
        <v>1.2971244076744892</v>
      </c>
      <c r="AD19728" s="869"/>
      <c r="AN19728" s="845" t="s">
        <v>2</v>
      </c>
    </row>
    <row r="19729" spans="2:40">
      <c r="B19729" s="154">
        <v>19645</v>
      </c>
      <c r="C19729" s="41">
        <v>0.13237284637304719</v>
      </c>
      <c r="D19729" s="41"/>
      <c r="E19729" s="41"/>
      <c r="F19729" s="41">
        <v>0.21298355005856587</v>
      </c>
      <c r="G19729" s="41">
        <v>7.45337839032022E-2</v>
      </c>
      <c r="H19729" s="41"/>
      <c r="I19729" s="41"/>
      <c r="J19729" s="41">
        <v>0.47037197174077378</v>
      </c>
      <c r="K19729" s="41"/>
      <c r="L19729" s="41">
        <v>0.32621009216988123</v>
      </c>
      <c r="M19729" s="41"/>
      <c r="N19729" s="41">
        <v>0.9426826226802052</v>
      </c>
      <c r="O19729" s="41">
        <v>0.15433820428043354</v>
      </c>
      <c r="P19729" s="41"/>
      <c r="Q19729" s="41"/>
      <c r="R19729" s="41">
        <v>0.96107767279373224</v>
      </c>
      <c r="S19729" s="41"/>
      <c r="T19729" s="41">
        <v>0.32673729935498175</v>
      </c>
      <c r="U19729" s="41"/>
      <c r="V19729" s="41">
        <v>0.92132819193496296</v>
      </c>
      <c r="W19729" s="41"/>
      <c r="X19729" s="41">
        <v>2.3613082582719859E-2</v>
      </c>
      <c r="Y19729" s="41"/>
      <c r="Z19729" s="41">
        <v>0.95504008749123614</v>
      </c>
      <c r="AA19729" s="41"/>
      <c r="AB19729" s="41">
        <v>0.60164659514252405</v>
      </c>
      <c r="AC19729" s="41"/>
      <c r="AD19729" s="869">
        <v>1.0231863541115667</v>
      </c>
      <c r="AN19729" s="845" t="s">
        <v>2</v>
      </c>
    </row>
    <row r="19730" spans="2:40">
      <c r="B19730" s="154">
        <v>19646</v>
      </c>
      <c r="C19730" s="41">
        <v>0.93422972697731665</v>
      </c>
      <c r="D19730" s="41"/>
      <c r="E19730" s="41"/>
      <c r="F19730" s="41">
        <v>8.3547617689588655E-2</v>
      </c>
      <c r="G19730" s="41">
        <v>0.46743362364369695</v>
      </c>
      <c r="H19730" s="41"/>
      <c r="I19730" s="41">
        <v>0.2144049509129157</v>
      </c>
      <c r="J19730" s="41"/>
      <c r="K19730" s="41">
        <v>1.5435651544216158</v>
      </c>
      <c r="L19730" s="41"/>
      <c r="M19730" s="41"/>
      <c r="N19730" s="41">
        <v>0.61236334627125966</v>
      </c>
      <c r="O19730" s="41">
        <v>1.5821451666783313</v>
      </c>
      <c r="P19730" s="41"/>
      <c r="Q19730" s="41"/>
      <c r="R19730" s="41">
        <v>9.2975179439751282E-2</v>
      </c>
      <c r="S19730" s="41">
        <v>1.5177433421201851</v>
      </c>
      <c r="T19730" s="41"/>
      <c r="U19730" s="41">
        <v>1.6555086804252071E-2</v>
      </c>
      <c r="V19730" s="41"/>
      <c r="W19730" s="41">
        <v>1.4940416093745406</v>
      </c>
      <c r="X19730" s="41"/>
      <c r="Y19730" s="41"/>
      <c r="Z19730" s="41">
        <v>0.68621342073423441</v>
      </c>
      <c r="AA19730" s="41">
        <v>1.199627772801982</v>
      </c>
      <c r="AB19730" s="41"/>
      <c r="AC19730" s="41">
        <v>1.366372632998359E-2</v>
      </c>
      <c r="AD19730" s="869"/>
      <c r="AN19730" s="845" t="s">
        <v>2</v>
      </c>
    </row>
    <row r="19731" spans="2:40">
      <c r="B19731" s="154">
        <v>19647</v>
      </c>
      <c r="C19731" s="41">
        <v>2.2645781918755516</v>
      </c>
      <c r="D19731" s="41"/>
      <c r="E19731" s="41"/>
      <c r="F19731" s="41">
        <v>0.23648877834311918</v>
      </c>
      <c r="G19731" s="41">
        <v>1.739188969046334</v>
      </c>
      <c r="H19731" s="41"/>
      <c r="I19731" s="41"/>
      <c r="J19731" s="41">
        <v>0.18136512841906594</v>
      </c>
      <c r="K19731" s="41">
        <v>3.2471616274780737</v>
      </c>
      <c r="L19731" s="41"/>
      <c r="M19731" s="41">
        <v>0.14467842676641843</v>
      </c>
      <c r="N19731" s="41"/>
      <c r="O19731" s="41">
        <v>2.2466444467356239</v>
      </c>
      <c r="P19731" s="41"/>
      <c r="Q19731" s="41">
        <v>1.1494491903390236</v>
      </c>
      <c r="R19731" s="41"/>
      <c r="S19731" s="41">
        <v>1.9965208015519866</v>
      </c>
      <c r="T19731" s="41"/>
      <c r="U19731" s="41">
        <v>1.1695076708627454</v>
      </c>
      <c r="V19731" s="41"/>
      <c r="W19731" s="41">
        <v>2.6671755585830725</v>
      </c>
      <c r="X19731" s="41"/>
      <c r="Y19731" s="41">
        <v>0.5548939206146879</v>
      </c>
      <c r="Z19731" s="41"/>
      <c r="AA19731" s="41">
        <v>2.0403964816032154</v>
      </c>
      <c r="AB19731" s="41"/>
      <c r="AC19731" s="41">
        <v>0.26026506769822888</v>
      </c>
      <c r="AD19731" s="869"/>
      <c r="AN19731" s="845" t="s">
        <v>2</v>
      </c>
    </row>
    <row r="19732" spans="2:40">
      <c r="B19732" s="154">
        <v>19648</v>
      </c>
      <c r="C19732" s="41"/>
      <c r="D19732" s="41">
        <v>2.7255630685493899</v>
      </c>
      <c r="E19732" s="41"/>
      <c r="F19732" s="41">
        <v>0.28682707829016008</v>
      </c>
      <c r="G19732" s="41"/>
      <c r="H19732" s="41">
        <v>1.8255253469575814</v>
      </c>
      <c r="I19732" s="41">
        <v>2.0884846867999771</v>
      </c>
      <c r="J19732" s="41"/>
      <c r="K19732" s="41"/>
      <c r="L19732" s="41">
        <v>1.8498662852089749</v>
      </c>
      <c r="M19732" s="41">
        <v>0.66409166274427389</v>
      </c>
      <c r="N19732" s="41"/>
      <c r="O19732" s="41"/>
      <c r="P19732" s="41">
        <v>1.6023641410804141</v>
      </c>
      <c r="Q19732" s="41">
        <v>0.82021504692395664</v>
      </c>
      <c r="R19732" s="41"/>
      <c r="S19732" s="41"/>
      <c r="T19732" s="41">
        <v>1.8623476405858792</v>
      </c>
      <c r="U19732" s="41">
        <v>1.3652394838803115</v>
      </c>
      <c r="V19732" s="41"/>
      <c r="W19732" s="41"/>
      <c r="X19732" s="41">
        <v>1.4133833657635209</v>
      </c>
      <c r="Y19732" s="41">
        <v>1.0530229593812264</v>
      </c>
      <c r="Z19732" s="41"/>
      <c r="AA19732" s="41"/>
      <c r="AB19732" s="41">
        <v>1.979534864213885</v>
      </c>
      <c r="AC19732" s="41">
        <v>0.9059423729577909</v>
      </c>
      <c r="AD19732" s="869"/>
      <c r="AN19732" s="845" t="s">
        <v>2</v>
      </c>
    </row>
    <row r="19733" spans="2:40">
      <c r="B19733" s="154">
        <v>19649</v>
      </c>
      <c r="C19733" s="41">
        <v>1.2793860492136009</v>
      </c>
      <c r="D19733" s="41"/>
      <c r="E19733" s="41"/>
      <c r="F19733" s="41">
        <v>0.721403347822557</v>
      </c>
      <c r="G19733" s="41">
        <v>1.343421308688667</v>
      </c>
      <c r="H19733" s="41"/>
      <c r="I19733" s="41">
        <v>0.38593717916423242</v>
      </c>
      <c r="J19733" s="41"/>
      <c r="K19733" s="41">
        <v>0.1486251881712117</v>
      </c>
      <c r="L19733" s="41"/>
      <c r="M19733" s="41"/>
      <c r="N19733" s="41">
        <v>0.47768976451828787</v>
      </c>
      <c r="O19733" s="41">
        <v>1.5295845477305694</v>
      </c>
      <c r="P19733" s="41"/>
      <c r="Q19733" s="41">
        <v>0.10565810764786082</v>
      </c>
      <c r="R19733" s="41"/>
      <c r="S19733" s="41">
        <v>1.9719831507595636E-2</v>
      </c>
      <c r="T19733" s="41"/>
      <c r="U19733" s="41"/>
      <c r="V19733" s="41">
        <v>0.78857767765679487</v>
      </c>
      <c r="W19733" s="41">
        <v>1.2543414549941772</v>
      </c>
      <c r="X19733" s="41"/>
      <c r="Y19733" s="41">
        <v>0.24220483949386812</v>
      </c>
      <c r="Z19733" s="41"/>
      <c r="AA19733" s="41">
        <v>0.84656122559487235</v>
      </c>
      <c r="AB19733" s="41"/>
      <c r="AC19733" s="41">
        <v>0.12290199689138745</v>
      </c>
      <c r="AD19733" s="869"/>
      <c r="AN19733" s="845" t="s">
        <v>2</v>
      </c>
    </row>
    <row r="19734" spans="2:40">
      <c r="B19734" s="154">
        <v>19650</v>
      </c>
      <c r="C19734" s="41"/>
      <c r="D19734" s="41">
        <v>0.65062099873041257</v>
      </c>
      <c r="E19734" s="41">
        <v>0.25642028998761712</v>
      </c>
      <c r="F19734" s="41"/>
      <c r="G19734" s="41"/>
      <c r="H19734" s="41">
        <v>1.5874261509971461</v>
      </c>
      <c r="I19734" s="41">
        <v>0.17080352828960957</v>
      </c>
      <c r="J19734" s="41"/>
      <c r="K19734" s="41"/>
      <c r="L19734" s="41">
        <v>0.68037420006524241</v>
      </c>
      <c r="M19734" s="41"/>
      <c r="N19734" s="41">
        <v>0.51725431003371225</v>
      </c>
      <c r="O19734" s="41"/>
      <c r="P19734" s="41">
        <v>0.56225969933135866</v>
      </c>
      <c r="Q19734" s="41">
        <v>0.64860049134633235</v>
      </c>
      <c r="R19734" s="41"/>
      <c r="S19734" s="41"/>
      <c r="T19734" s="41">
        <v>0.28710790399018865</v>
      </c>
      <c r="U19734" s="41">
        <v>1.3620228114509133E-2</v>
      </c>
      <c r="V19734" s="41"/>
      <c r="W19734" s="41"/>
      <c r="X19734" s="41">
        <v>1.5528869360475497</v>
      </c>
      <c r="Y19734" s="41">
        <v>0.48227527239247409</v>
      </c>
      <c r="Z19734" s="41"/>
      <c r="AA19734" s="41"/>
      <c r="AB19734" s="41">
        <v>0.89083936339625958</v>
      </c>
      <c r="AC19734" s="41">
        <v>0.25311707300838732</v>
      </c>
      <c r="AD19734" s="869"/>
      <c r="AN19734" s="845" t="s">
        <v>2</v>
      </c>
    </row>
    <row r="19735" spans="2:40">
      <c r="B19735" s="154">
        <v>19651</v>
      </c>
      <c r="C19735" s="41">
        <v>7.3542703621266636E-2</v>
      </c>
      <c r="D19735" s="41"/>
      <c r="E19735" s="41">
        <v>0.17923509391486245</v>
      </c>
      <c r="F19735" s="41"/>
      <c r="G19735" s="41"/>
      <c r="H19735" s="41">
        <v>0.31080348532504509</v>
      </c>
      <c r="I19735" s="41">
        <v>0.34867973169104294</v>
      </c>
      <c r="J19735" s="41"/>
      <c r="K19735" s="41"/>
      <c r="L19735" s="41">
        <v>0.64604396723280089</v>
      </c>
      <c r="M19735" s="41"/>
      <c r="N19735" s="41">
        <v>5.9544885562435784E-2</v>
      </c>
      <c r="O19735" s="41"/>
      <c r="P19735" s="41">
        <v>0.24782103348441831</v>
      </c>
      <c r="Q19735" s="41">
        <v>0.28469328617122397</v>
      </c>
      <c r="R19735" s="41"/>
      <c r="S19735" s="41"/>
      <c r="T19735" s="41">
        <v>0.45001980200928604</v>
      </c>
      <c r="U19735" s="41">
        <v>0.31626020515388703</v>
      </c>
      <c r="V19735" s="41"/>
      <c r="W19735" s="41"/>
      <c r="X19735" s="41">
        <v>1.2860800837564352E-2</v>
      </c>
      <c r="Y19735" s="41">
        <v>3.6179574540438977E-2</v>
      </c>
      <c r="Z19735" s="41"/>
      <c r="AA19735" s="41">
        <v>0.5472924790490018</v>
      </c>
      <c r="AB19735" s="41"/>
      <c r="AC19735" s="41"/>
      <c r="AD19735" s="869">
        <v>0.24014455157632056</v>
      </c>
      <c r="AN19735" s="845" t="s">
        <v>2</v>
      </c>
    </row>
    <row r="19736" spans="2:40">
      <c r="B19736" s="154">
        <v>19652</v>
      </c>
      <c r="C19736" s="41">
        <v>0.62564789116566466</v>
      </c>
      <c r="D19736" s="41"/>
      <c r="E19736" s="41"/>
      <c r="F19736" s="41">
        <v>0.29418771575137787</v>
      </c>
      <c r="G19736" s="41">
        <v>1.3511151144899844</v>
      </c>
      <c r="H19736" s="41"/>
      <c r="I19736" s="41">
        <v>0.65688660922570408</v>
      </c>
      <c r="J19736" s="41"/>
      <c r="K19736" s="41">
        <v>0.89672230207720416</v>
      </c>
      <c r="L19736" s="41"/>
      <c r="M19736" s="41"/>
      <c r="N19736" s="41">
        <v>0.54155738650612195</v>
      </c>
      <c r="O19736" s="41">
        <v>2.20791794335674</v>
      </c>
      <c r="P19736" s="41"/>
      <c r="Q19736" s="41">
        <v>0.7446766932641482</v>
      </c>
      <c r="R19736" s="41"/>
      <c r="S19736" s="41">
        <v>0.79134158520512921</v>
      </c>
      <c r="T19736" s="41"/>
      <c r="U19736" s="41">
        <v>4.3418047443961841E-2</v>
      </c>
      <c r="V19736" s="41"/>
      <c r="W19736" s="41">
        <v>1.0359797119615939</v>
      </c>
      <c r="X19736" s="41"/>
      <c r="Y19736" s="41">
        <v>0.1119844487778671</v>
      </c>
      <c r="Z19736" s="41"/>
      <c r="AA19736" s="41">
        <v>1.0795921305451903</v>
      </c>
      <c r="AB19736" s="41"/>
      <c r="AC19736" s="41">
        <v>0.18591935868845819</v>
      </c>
      <c r="AD19736" s="869"/>
      <c r="AN19736" s="845" t="s">
        <v>2</v>
      </c>
    </row>
    <row r="19737" spans="2:40">
      <c r="B19737" s="154">
        <v>19653</v>
      </c>
      <c r="C19737" s="41"/>
      <c r="D19737" s="41">
        <v>1.234417074389567</v>
      </c>
      <c r="E19737" s="41">
        <v>1.9587167208625276</v>
      </c>
      <c r="F19737" s="41"/>
      <c r="G19737" s="41"/>
      <c r="H19737" s="41">
        <v>0.83773193636623144</v>
      </c>
      <c r="I19737" s="41">
        <v>1.4211671685244869</v>
      </c>
      <c r="J19737" s="41"/>
      <c r="K19737" s="41"/>
      <c r="L19737" s="41">
        <v>0.33192115204680706</v>
      </c>
      <c r="M19737" s="41">
        <v>1.3064250425437811</v>
      </c>
      <c r="N19737" s="41"/>
      <c r="O19737" s="41"/>
      <c r="P19737" s="41">
        <v>1.3953645374817691</v>
      </c>
      <c r="Q19737" s="41">
        <v>1.0149759595767591</v>
      </c>
      <c r="R19737" s="41"/>
      <c r="S19737" s="41"/>
      <c r="T19737" s="41">
        <v>0.67819005249122</v>
      </c>
      <c r="U19737" s="41">
        <v>0.77513227264845819</v>
      </c>
      <c r="V19737" s="41"/>
      <c r="W19737" s="41"/>
      <c r="X19737" s="41">
        <v>1.3058422378935062</v>
      </c>
      <c r="Y19737" s="41">
        <v>1.0941174657536501</v>
      </c>
      <c r="Z19737" s="41"/>
      <c r="AA19737" s="41"/>
      <c r="AB19737" s="41">
        <v>0.50874340593688838</v>
      </c>
      <c r="AC19737" s="41">
        <v>0.59672094059711767</v>
      </c>
      <c r="AD19737" s="869"/>
      <c r="AN19737" s="845" t="s">
        <v>2</v>
      </c>
    </row>
    <row r="19738" spans="2:40">
      <c r="B19738" s="154">
        <v>19654</v>
      </c>
      <c r="C19738" s="41">
        <v>0.33782306948325747</v>
      </c>
      <c r="D19738" s="41"/>
      <c r="E19738" s="41"/>
      <c r="F19738" s="41">
        <v>1.2127388203012994</v>
      </c>
      <c r="G19738" s="41">
        <v>0.36020212528740209</v>
      </c>
      <c r="H19738" s="41"/>
      <c r="I19738" s="41"/>
      <c r="J19738" s="41">
        <v>1.537688199910922</v>
      </c>
      <c r="K19738" s="41">
        <v>0.1641263383616228</v>
      </c>
      <c r="L19738" s="41"/>
      <c r="M19738" s="41"/>
      <c r="N19738" s="41">
        <v>0.64604691506154488</v>
      </c>
      <c r="O19738" s="41">
        <v>0.79918258881172921</v>
      </c>
      <c r="P19738" s="41"/>
      <c r="Q19738" s="41"/>
      <c r="R19738" s="41">
        <v>1.0867463013560501</v>
      </c>
      <c r="S19738" s="41">
        <v>1.0157858300148301</v>
      </c>
      <c r="T19738" s="41"/>
      <c r="U19738" s="41"/>
      <c r="V19738" s="41">
        <v>0.86753076865824352</v>
      </c>
      <c r="W19738" s="41">
        <v>1.0783823629123803</v>
      </c>
      <c r="X19738" s="41"/>
      <c r="Y19738" s="41"/>
      <c r="Z19738" s="41">
        <v>0.55447181327102524</v>
      </c>
      <c r="AA19738" s="41">
        <v>1.3100208341862554</v>
      </c>
      <c r="AB19738" s="41"/>
      <c r="AC19738" s="41"/>
      <c r="AD19738" s="869">
        <v>0.91391495244832555</v>
      </c>
      <c r="AN19738" s="845" t="s">
        <v>2</v>
      </c>
    </row>
    <row r="19739" spans="2:40">
      <c r="B19739" s="154">
        <v>19655</v>
      </c>
      <c r="C19739" s="41">
        <v>0.29342794271368622</v>
      </c>
      <c r="D19739" s="41"/>
      <c r="E19739" s="41"/>
      <c r="F19739" s="41">
        <v>1.0746242880149604E-2</v>
      </c>
      <c r="G19739" s="41"/>
      <c r="H19739" s="41">
        <v>1.026893350210025</v>
      </c>
      <c r="I19739" s="41">
        <v>1.1908701984409014</v>
      </c>
      <c r="J19739" s="41"/>
      <c r="K19739" s="41">
        <v>0.83617661590382419</v>
      </c>
      <c r="L19739" s="41"/>
      <c r="M19739" s="41">
        <v>0.60386019018641213</v>
      </c>
      <c r="N19739" s="41"/>
      <c r="O19739" s="41"/>
      <c r="P19739" s="41">
        <v>0.89319744422695668</v>
      </c>
      <c r="Q19739" s="41"/>
      <c r="R19739" s="41">
        <v>7.6419835723247995E-2</v>
      </c>
      <c r="S19739" s="41">
        <v>0.44223120892368528</v>
      </c>
      <c r="T19739" s="41"/>
      <c r="U19739" s="41">
        <v>0.54454648383106519</v>
      </c>
      <c r="V19739" s="41"/>
      <c r="W19739" s="41">
        <v>0.34412920970358724</v>
      </c>
      <c r="X19739" s="41"/>
      <c r="Y19739" s="41">
        <v>0.31007182760342966</v>
      </c>
      <c r="Z19739" s="41"/>
      <c r="AA19739" s="41">
        <v>0.76781780104955821</v>
      </c>
      <c r="AB19739" s="41"/>
      <c r="AC19739" s="41">
        <v>0.27765279864336523</v>
      </c>
      <c r="AD19739" s="869"/>
      <c r="AN19739" s="845" t="s">
        <v>2</v>
      </c>
    </row>
    <row r="19740" spans="2:40">
      <c r="B19740" s="154">
        <v>19656</v>
      </c>
      <c r="C19740" s="41"/>
      <c r="D19740" s="41">
        <v>0.55998262064049042</v>
      </c>
      <c r="E19740" s="41"/>
      <c r="F19740" s="41">
        <v>1.0373081110438813</v>
      </c>
      <c r="G19740" s="41"/>
      <c r="H19740" s="41">
        <v>2.1050837453906199</v>
      </c>
      <c r="I19740" s="41">
        <v>0.6645817720422067</v>
      </c>
      <c r="J19740" s="41"/>
      <c r="K19740" s="41"/>
      <c r="L19740" s="41">
        <v>1.4776965021012651</v>
      </c>
      <c r="M19740" s="41"/>
      <c r="N19740" s="41">
        <v>1.1241997421793879</v>
      </c>
      <c r="O19740" s="41"/>
      <c r="P19740" s="41">
        <v>1.9566509548775153</v>
      </c>
      <c r="Q19740" s="41"/>
      <c r="R19740" s="41">
        <v>0.92680256771515479</v>
      </c>
      <c r="S19740" s="41"/>
      <c r="T19740" s="41">
        <v>2.1883135849851714</v>
      </c>
      <c r="U19740" s="41">
        <v>1.0070685039512445E-2</v>
      </c>
      <c r="V19740" s="41"/>
      <c r="W19740" s="41"/>
      <c r="X19740" s="41">
        <v>1.5108397521408794</v>
      </c>
      <c r="Y19740" s="41"/>
      <c r="Z19740" s="41">
        <v>0.91849255414962738</v>
      </c>
      <c r="AA19740" s="41"/>
      <c r="AB19740" s="41">
        <v>1.7103378033295371</v>
      </c>
      <c r="AC19740" s="41"/>
      <c r="AD19740" s="869">
        <v>1.3247536487283889</v>
      </c>
      <c r="AN19740" s="845" t="s">
        <v>2</v>
      </c>
    </row>
    <row r="19741" spans="2:40">
      <c r="B19741" s="154">
        <v>19657</v>
      </c>
      <c r="C19741" s="41"/>
      <c r="D19741" s="41">
        <v>0.90975266845238911</v>
      </c>
      <c r="E19741" s="41">
        <v>5.5483778033432594E-2</v>
      </c>
      <c r="F19741" s="41"/>
      <c r="G19741" s="41"/>
      <c r="H19741" s="41">
        <v>1.6170093487740516</v>
      </c>
      <c r="I19741" s="41">
        <v>0.31684616977285712</v>
      </c>
      <c r="J19741" s="41"/>
      <c r="K19741" s="41"/>
      <c r="L19741" s="41">
        <v>2.1413988184863317</v>
      </c>
      <c r="M19741" s="41">
        <v>0.96638832375352191</v>
      </c>
      <c r="N19741" s="41"/>
      <c r="O19741" s="41"/>
      <c r="P19741" s="41">
        <v>0.23723616748593768</v>
      </c>
      <c r="Q19741" s="41">
        <v>0.6758640645181786</v>
      </c>
      <c r="R19741" s="41"/>
      <c r="S19741" s="41"/>
      <c r="T19741" s="41">
        <v>0.83145590152266657</v>
      </c>
      <c r="U19741" s="41"/>
      <c r="V19741" s="41">
        <v>0.33451893103160296</v>
      </c>
      <c r="W19741" s="41"/>
      <c r="X19741" s="41">
        <v>0.94614829093313768</v>
      </c>
      <c r="Y19741" s="41"/>
      <c r="Z19741" s="41">
        <v>2.269955304718151E-3</v>
      </c>
      <c r="AA19741" s="41"/>
      <c r="AB19741" s="41">
        <v>2.3098343724978427</v>
      </c>
      <c r="AC19741" s="41"/>
      <c r="AD19741" s="869">
        <v>6.7811643257917151E-2</v>
      </c>
      <c r="AN19741" s="845" t="s">
        <v>2</v>
      </c>
    </row>
    <row r="19742" spans="2:40">
      <c r="B19742" s="154">
        <v>19658</v>
      </c>
      <c r="C19742" s="41"/>
      <c r="D19742" s="41">
        <v>0.45953635340747706</v>
      </c>
      <c r="E19742" s="41">
        <v>0.94084196963309619</v>
      </c>
      <c r="F19742" s="41"/>
      <c r="G19742" s="41"/>
      <c r="H19742" s="41">
        <v>1.3147996615050574</v>
      </c>
      <c r="I19742" s="41">
        <v>1.1581418573302924</v>
      </c>
      <c r="J19742" s="41"/>
      <c r="K19742" s="41">
        <v>0.52045939064999069</v>
      </c>
      <c r="L19742" s="41"/>
      <c r="M19742" s="41">
        <v>0.89141542005712515</v>
      </c>
      <c r="N19742" s="41"/>
      <c r="O19742" s="41">
        <v>1.2450861928905091E-2</v>
      </c>
      <c r="P19742" s="41"/>
      <c r="Q19742" s="41">
        <v>0.81836237167943759</v>
      </c>
      <c r="R19742" s="41"/>
      <c r="S19742" s="41"/>
      <c r="T19742" s="41">
        <v>0.91214688289673507</v>
      </c>
      <c r="U19742" s="41">
        <v>0.94219015102746861</v>
      </c>
      <c r="V19742" s="41"/>
      <c r="W19742" s="41"/>
      <c r="X19742" s="41">
        <v>0.34992054505972486</v>
      </c>
      <c r="Y19742" s="41">
        <v>0.84447525002287271</v>
      </c>
      <c r="Z19742" s="41"/>
      <c r="AA19742" s="41"/>
      <c r="AB19742" s="41">
        <v>0.74204890450704752</v>
      </c>
      <c r="AC19742" s="41">
        <v>1.359664113739026</v>
      </c>
      <c r="AD19742" s="869"/>
      <c r="AN19742" s="845" t="s">
        <v>2</v>
      </c>
    </row>
    <row r="19743" spans="2:40">
      <c r="B19743" s="154">
        <v>19659</v>
      </c>
      <c r="C19743" s="41">
        <v>0.2556687483545721</v>
      </c>
      <c r="D19743" s="41"/>
      <c r="E19743" s="41"/>
      <c r="F19743" s="41">
        <v>1.2380732562475221</v>
      </c>
      <c r="G19743" s="41">
        <v>0.36004033296717874</v>
      </c>
      <c r="H19743" s="41"/>
      <c r="I19743" s="41"/>
      <c r="J19743" s="41">
        <v>1.2398136887665248</v>
      </c>
      <c r="K19743" s="41">
        <v>1.3800405684632502</v>
      </c>
      <c r="L19743" s="41"/>
      <c r="M19743" s="41"/>
      <c r="N19743" s="41">
        <v>1.2826636724379994</v>
      </c>
      <c r="O19743" s="41">
        <v>0.94537428385858968</v>
      </c>
      <c r="P19743" s="41"/>
      <c r="Q19743" s="41"/>
      <c r="R19743" s="41">
        <v>0.33252606678234842</v>
      </c>
      <c r="S19743" s="41">
        <v>0.83439324031082551</v>
      </c>
      <c r="T19743" s="41"/>
      <c r="U19743" s="41"/>
      <c r="V19743" s="41">
        <v>1.8388888870496387</v>
      </c>
      <c r="W19743" s="41">
        <v>0.65033782986742983</v>
      </c>
      <c r="X19743" s="41"/>
      <c r="Y19743" s="41"/>
      <c r="Z19743" s="41">
        <v>2.6888944704655929E-2</v>
      </c>
      <c r="AA19743" s="41">
        <v>0.52233796716251879</v>
      </c>
      <c r="AB19743" s="41"/>
      <c r="AC19743" s="41"/>
      <c r="AD19743" s="869">
        <v>1.278216180560932</v>
      </c>
      <c r="AN19743" s="845" t="s">
        <v>2</v>
      </c>
    </row>
    <row r="19744" spans="2:40">
      <c r="B19744" s="154">
        <v>19660</v>
      </c>
      <c r="C19744" s="41">
        <v>0.60308392735353122</v>
      </c>
      <c r="D19744" s="41"/>
      <c r="E19744" s="41">
        <v>0.48835862621209508</v>
      </c>
      <c r="F19744" s="41"/>
      <c r="G19744" s="41">
        <v>1.493132294482415</v>
      </c>
      <c r="H19744" s="41"/>
      <c r="I19744" s="41">
        <v>0.96314532671796249</v>
      </c>
      <c r="J19744" s="41"/>
      <c r="K19744" s="41">
        <v>0.18861730980734534</v>
      </c>
      <c r="L19744" s="41"/>
      <c r="M19744" s="41">
        <v>1.0972719904440826</v>
      </c>
      <c r="N19744" s="41"/>
      <c r="O19744" s="41">
        <v>1.5966308288556084</v>
      </c>
      <c r="P19744" s="41"/>
      <c r="Q19744" s="41">
        <v>0.53523636601337288</v>
      </c>
      <c r="R19744" s="41"/>
      <c r="S19744" s="41">
        <v>1.4267541631106186</v>
      </c>
      <c r="T19744" s="41"/>
      <c r="U19744" s="41">
        <v>1.1723674880525488</v>
      </c>
      <c r="V19744" s="41"/>
      <c r="W19744" s="41">
        <v>1.47214432797076</v>
      </c>
      <c r="X19744" s="41"/>
      <c r="Y19744" s="41">
        <v>0.85005209714885199</v>
      </c>
      <c r="Z19744" s="41"/>
      <c r="AA19744" s="41">
        <v>1.4269180473662124</v>
      </c>
      <c r="AB19744" s="41"/>
      <c r="AC19744" s="41">
        <v>0.6917491016657854</v>
      </c>
      <c r="AD19744" s="869"/>
      <c r="AN19744" s="845" t="s">
        <v>2</v>
      </c>
    </row>
    <row r="19745" spans="2:40">
      <c r="B19745" s="154">
        <v>19661</v>
      </c>
      <c r="C19745" s="41">
        <v>0.64872136477633069</v>
      </c>
      <c r="D19745" s="41"/>
      <c r="E19745" s="41">
        <v>6.0676415588990201E-2</v>
      </c>
      <c r="F19745" s="41"/>
      <c r="G19745" s="41">
        <v>0.10323939348013532</v>
      </c>
      <c r="H19745" s="41"/>
      <c r="I19745" s="41">
        <v>5.8624991299670283E-2</v>
      </c>
      <c r="J19745" s="41"/>
      <c r="K19745" s="41">
        <v>0.66238970985902423</v>
      </c>
      <c r="L19745" s="41"/>
      <c r="M19745" s="41">
        <v>0.39333095105638671</v>
      </c>
      <c r="N19745" s="41"/>
      <c r="O19745" s="41">
        <v>0.77928717446363704</v>
      </c>
      <c r="P19745" s="41"/>
      <c r="Q19745" s="41">
        <v>1.224098402151087</v>
      </c>
      <c r="R19745" s="41"/>
      <c r="S19745" s="41">
        <v>0.76046780463294961</v>
      </c>
      <c r="T19745" s="41"/>
      <c r="U19745" s="41">
        <v>0.50760044648757607</v>
      </c>
      <c r="V19745" s="41"/>
      <c r="W19745" s="41">
        <v>0.65625259435412198</v>
      </c>
      <c r="X19745" s="41"/>
      <c r="Y19745" s="41">
        <v>0.74805595713118722</v>
      </c>
      <c r="Z19745" s="41"/>
      <c r="AA19745" s="41">
        <v>0.4366427382422422</v>
      </c>
      <c r="AB19745" s="41"/>
      <c r="AC19745" s="41">
        <v>0.54312155380618743</v>
      </c>
      <c r="AD19745" s="869"/>
      <c r="AN19745" s="845" t="s">
        <v>2</v>
      </c>
    </row>
    <row r="19746" spans="2:40">
      <c r="B19746" s="154">
        <v>19662</v>
      </c>
      <c r="C19746" s="41"/>
      <c r="D19746" s="41">
        <v>0.30337264916612888</v>
      </c>
      <c r="E19746" s="41"/>
      <c r="F19746" s="41">
        <v>4.7563801231613738E-2</v>
      </c>
      <c r="G19746" s="41">
        <v>0.25427287236013468</v>
      </c>
      <c r="H19746" s="41"/>
      <c r="I19746" s="41">
        <v>0.61354552609330582</v>
      </c>
      <c r="J19746" s="41"/>
      <c r="K19746" s="41">
        <v>3.2119155448657011E-2</v>
      </c>
      <c r="L19746" s="41"/>
      <c r="M19746" s="41">
        <v>1.0264696048412041</v>
      </c>
      <c r="N19746" s="41"/>
      <c r="O19746" s="41"/>
      <c r="P19746" s="41">
        <v>0.10030660253389524</v>
      </c>
      <c r="Q19746" s="41">
        <v>0.37523780496469444</v>
      </c>
      <c r="R19746" s="41"/>
      <c r="S19746" s="41"/>
      <c r="T19746" s="41">
        <v>0.24494184180533843</v>
      </c>
      <c r="U19746" s="41"/>
      <c r="V19746" s="41">
        <v>1.0994315541134697E-2</v>
      </c>
      <c r="W19746" s="41">
        <v>0.21508210674339692</v>
      </c>
      <c r="X19746" s="41"/>
      <c r="Y19746" s="41">
        <v>0.10968403270861057</v>
      </c>
      <c r="Z19746" s="41"/>
      <c r="AA19746" s="41">
        <v>0.34556900079399155</v>
      </c>
      <c r="AB19746" s="41"/>
      <c r="AC19746" s="41"/>
      <c r="AD19746" s="869">
        <v>0.13645845816296562</v>
      </c>
      <c r="AN19746" s="845" t="s">
        <v>2</v>
      </c>
    </row>
    <row r="19747" spans="2:40">
      <c r="B19747" s="154">
        <v>19663</v>
      </c>
      <c r="C19747" s="41">
        <v>1.1302895223740794</v>
      </c>
      <c r="D19747" s="41"/>
      <c r="E19747" s="41"/>
      <c r="F19747" s="41">
        <v>0.49865752537125196</v>
      </c>
      <c r="G19747" s="41">
        <v>1.0817869582529469</v>
      </c>
      <c r="H19747" s="41"/>
      <c r="I19747" s="41">
        <v>0.93408203158264669</v>
      </c>
      <c r="J19747" s="41"/>
      <c r="K19747" s="41">
        <v>1.2059804151223144</v>
      </c>
      <c r="L19747" s="41"/>
      <c r="M19747" s="41">
        <v>0.67044485609871263</v>
      </c>
      <c r="N19747" s="41"/>
      <c r="O19747" s="41">
        <v>1.0372246860295269</v>
      </c>
      <c r="P19747" s="41"/>
      <c r="Q19747" s="41"/>
      <c r="R19747" s="41">
        <v>3.8847461678290632E-2</v>
      </c>
      <c r="S19747" s="41">
        <v>1.3552533235223272</v>
      </c>
      <c r="T19747" s="41"/>
      <c r="U19747" s="41">
        <v>1.1770626286661354</v>
      </c>
      <c r="V19747" s="41"/>
      <c r="W19747" s="41">
        <v>1.5448240883387088</v>
      </c>
      <c r="X19747" s="41"/>
      <c r="Y19747" s="41"/>
      <c r="Z19747" s="41">
        <v>0.2592461970317686</v>
      </c>
      <c r="AA19747" s="41">
        <v>0.38559647745476683</v>
      </c>
      <c r="AB19747" s="41"/>
      <c r="AC19747" s="41">
        <v>0.24036846532985948</v>
      </c>
      <c r="AD19747" s="869"/>
      <c r="AN19747" s="845" t="s">
        <v>2</v>
      </c>
    </row>
    <row r="19748" spans="2:40">
      <c r="B19748" s="154">
        <v>19664</v>
      </c>
      <c r="C19748" s="41"/>
      <c r="D19748" s="41">
        <v>2.0187444004020816</v>
      </c>
      <c r="E19748" s="41">
        <v>2.1068042212317288</v>
      </c>
      <c r="F19748" s="41"/>
      <c r="G19748" s="41"/>
      <c r="H19748" s="41">
        <v>1.4328953549877801</v>
      </c>
      <c r="I19748" s="41">
        <v>2.2196663786964335</v>
      </c>
      <c r="J19748" s="41"/>
      <c r="K19748" s="41"/>
      <c r="L19748" s="41">
        <v>2.018528891788411</v>
      </c>
      <c r="M19748" s="41">
        <v>2.3023853318659571</v>
      </c>
      <c r="N19748" s="41"/>
      <c r="O19748" s="41"/>
      <c r="P19748" s="41">
        <v>2.2701353973625107</v>
      </c>
      <c r="Q19748" s="41">
        <v>2.1330007628169301</v>
      </c>
      <c r="R19748" s="41"/>
      <c r="S19748" s="41"/>
      <c r="T19748" s="41">
        <v>1.8512072296015674</v>
      </c>
      <c r="U19748" s="41">
        <v>1.6638461504280608</v>
      </c>
      <c r="V19748" s="41"/>
      <c r="W19748" s="41"/>
      <c r="X19748" s="41">
        <v>1.5160316604591317</v>
      </c>
      <c r="Y19748" s="41">
        <v>1.2883160179009976</v>
      </c>
      <c r="Z19748" s="41"/>
      <c r="AA19748" s="41"/>
      <c r="AB19748" s="41">
        <v>2.2541424299324766</v>
      </c>
      <c r="AC19748" s="41">
        <v>2.7599797485353199</v>
      </c>
      <c r="AD19748" s="869"/>
      <c r="AN19748" s="845" t="s">
        <v>2</v>
      </c>
    </row>
    <row r="19749" spans="2:40">
      <c r="B19749" s="154">
        <v>19665</v>
      </c>
      <c r="C19749" s="41"/>
      <c r="D19749" s="41">
        <v>0.15333586938562746</v>
      </c>
      <c r="E19749" s="41">
        <v>7.01594427210539E-2</v>
      </c>
      <c r="F19749" s="41"/>
      <c r="G19749" s="41">
        <v>0.65210417433134649</v>
      </c>
      <c r="H19749" s="41"/>
      <c r="I19749" s="41">
        <v>1.7691441248808615</v>
      </c>
      <c r="J19749" s="41"/>
      <c r="K19749" s="41">
        <v>0.98829020511413035</v>
      </c>
      <c r="L19749" s="41"/>
      <c r="M19749" s="41">
        <v>0.32674124509005636</v>
      </c>
      <c r="N19749" s="41"/>
      <c r="O19749" s="41">
        <v>0.98748402233631327</v>
      </c>
      <c r="P19749" s="41"/>
      <c r="Q19749" s="41">
        <v>0.41286276630757673</v>
      </c>
      <c r="R19749" s="41"/>
      <c r="S19749" s="41">
        <v>1.2679226142376268</v>
      </c>
      <c r="T19749" s="41"/>
      <c r="U19749" s="41"/>
      <c r="V19749" s="41">
        <v>0.1603042580919897</v>
      </c>
      <c r="W19749" s="41">
        <v>0.60803286049574479</v>
      </c>
      <c r="X19749" s="41"/>
      <c r="Y19749" s="41"/>
      <c r="Z19749" s="41">
        <v>0.49340812243200344</v>
      </c>
      <c r="AA19749" s="41">
        <v>0.78711943208775925</v>
      </c>
      <c r="AB19749" s="41"/>
      <c r="AC19749" s="41">
        <v>0.31422896539740253</v>
      </c>
      <c r="AD19749" s="869"/>
      <c r="AN19749" s="845" t="s">
        <v>2</v>
      </c>
    </row>
    <row r="19750" spans="2:40">
      <c r="B19750" s="154">
        <v>19666</v>
      </c>
      <c r="C19750" s="41"/>
      <c r="D19750" s="41">
        <v>1.6460681424581665</v>
      </c>
      <c r="E19750" s="41">
        <v>1.7203092515050362</v>
      </c>
      <c r="F19750" s="41"/>
      <c r="G19750" s="41"/>
      <c r="H19750" s="41">
        <v>0.92114787456906744</v>
      </c>
      <c r="I19750" s="41">
        <v>0.76348907845724945</v>
      </c>
      <c r="J19750" s="41"/>
      <c r="K19750" s="41"/>
      <c r="L19750" s="41">
        <v>0.2670989206795733</v>
      </c>
      <c r="M19750" s="41">
        <v>2.0212750889011668E-2</v>
      </c>
      <c r="N19750" s="41"/>
      <c r="O19750" s="41"/>
      <c r="P19750" s="41">
        <v>0.7426204752152793</v>
      </c>
      <c r="Q19750" s="41">
        <v>1.5628245876135989</v>
      </c>
      <c r="R19750" s="41"/>
      <c r="S19750" s="41"/>
      <c r="T19750" s="41">
        <v>0.73337551895071518</v>
      </c>
      <c r="U19750" s="41">
        <v>0.57654692569488775</v>
      </c>
      <c r="V19750" s="41"/>
      <c r="W19750" s="41">
        <v>0.17575517055201695</v>
      </c>
      <c r="X19750" s="41"/>
      <c r="Y19750" s="41">
        <v>0.71679877939708103</v>
      </c>
      <c r="Z19750" s="41"/>
      <c r="AA19750" s="41"/>
      <c r="AB19750" s="41">
        <v>1.2400758864054333</v>
      </c>
      <c r="AC19750" s="41">
        <v>0.6183771819955759</v>
      </c>
      <c r="AD19750" s="869"/>
      <c r="AN19750" s="845" t="s">
        <v>2</v>
      </c>
    </row>
    <row r="19751" spans="2:40">
      <c r="B19751" s="154">
        <v>19667</v>
      </c>
      <c r="C19751" s="41"/>
      <c r="D19751" s="41">
        <v>0.51521703446924805</v>
      </c>
      <c r="E19751" s="41">
        <v>2.0384352449413443</v>
      </c>
      <c r="F19751" s="41"/>
      <c r="G19751" s="41"/>
      <c r="H19751" s="41">
        <v>6.7002315743275212E-2</v>
      </c>
      <c r="I19751" s="41">
        <v>1.3060334896305801</v>
      </c>
      <c r="J19751" s="41"/>
      <c r="K19751" s="41"/>
      <c r="L19751" s="41">
        <v>0.65962210993950676</v>
      </c>
      <c r="M19751" s="41">
        <v>2.1100673844531794</v>
      </c>
      <c r="N19751" s="41"/>
      <c r="O19751" s="41"/>
      <c r="P19751" s="41">
        <v>0.60434666357964939</v>
      </c>
      <c r="Q19751" s="41">
        <v>1.5596437953537796</v>
      </c>
      <c r="R19751" s="41"/>
      <c r="S19751" s="41">
        <v>0.18044220023694477</v>
      </c>
      <c r="T19751" s="41"/>
      <c r="U19751" s="41">
        <v>1.6478728720026212</v>
      </c>
      <c r="V19751" s="41"/>
      <c r="W19751" s="41"/>
      <c r="X19751" s="41">
        <v>0.38595141922123194</v>
      </c>
      <c r="Y19751" s="41">
        <v>1.0868678638351299</v>
      </c>
      <c r="Z19751" s="41"/>
      <c r="AA19751" s="41">
        <v>6.3409015002805255E-2</v>
      </c>
      <c r="AB19751" s="41"/>
      <c r="AC19751" s="41">
        <v>0.9966713663799126</v>
      </c>
      <c r="AD19751" s="869"/>
      <c r="AN19751" s="845" t="s">
        <v>2</v>
      </c>
    </row>
    <row r="19752" spans="2:40">
      <c r="B19752" s="154">
        <v>19668</v>
      </c>
      <c r="C19752" s="41"/>
      <c r="D19752" s="41">
        <v>0.16804572083153158</v>
      </c>
      <c r="E19752" s="41">
        <v>0.71995574404228191</v>
      </c>
      <c r="F19752" s="41"/>
      <c r="G19752" s="41"/>
      <c r="H19752" s="41">
        <v>1.1549771826337341</v>
      </c>
      <c r="I19752" s="41">
        <v>0.2388297955624675</v>
      </c>
      <c r="J19752" s="41"/>
      <c r="K19752" s="41"/>
      <c r="L19752" s="41">
        <v>0.50472102627355431</v>
      </c>
      <c r="M19752" s="41">
        <v>2.4294252584762803E-2</v>
      </c>
      <c r="N19752" s="41"/>
      <c r="O19752" s="41"/>
      <c r="P19752" s="41">
        <v>0.6761039736230412</v>
      </c>
      <c r="Q19752" s="41">
        <v>0.49216360442200952</v>
      </c>
      <c r="R19752" s="41"/>
      <c r="S19752" s="41"/>
      <c r="T19752" s="41">
        <v>0.38037539223599137</v>
      </c>
      <c r="U19752" s="41"/>
      <c r="V19752" s="41">
        <v>0.13417971238082343</v>
      </c>
      <c r="W19752" s="41"/>
      <c r="X19752" s="41">
        <v>3.5994755769265904E-2</v>
      </c>
      <c r="Y19752" s="41"/>
      <c r="Z19752" s="41">
        <v>0.24732250364758357</v>
      </c>
      <c r="AA19752" s="41"/>
      <c r="AB19752" s="41">
        <v>1.1452621683731388</v>
      </c>
      <c r="AC19752" s="41">
        <v>0.18921802606698798</v>
      </c>
      <c r="AD19752" s="869"/>
      <c r="AN19752" s="845" t="s">
        <v>2</v>
      </c>
    </row>
    <row r="19753" spans="2:40">
      <c r="B19753" s="154">
        <v>19669</v>
      </c>
      <c r="C19753" s="41"/>
      <c r="D19753" s="41">
        <v>0.44692066774798117</v>
      </c>
      <c r="E19753" s="41"/>
      <c r="F19753" s="41">
        <v>0.21104981245020438</v>
      </c>
      <c r="G19753" s="41"/>
      <c r="H19753" s="41">
        <v>0.67944537466410349</v>
      </c>
      <c r="I19753" s="41"/>
      <c r="J19753" s="41">
        <v>0.21072088650265453</v>
      </c>
      <c r="K19753" s="41"/>
      <c r="L19753" s="41">
        <v>0.75053188957466066</v>
      </c>
      <c r="M19753" s="41"/>
      <c r="N19753" s="41">
        <v>1.0977490897125186</v>
      </c>
      <c r="O19753" s="41">
        <v>0.45606367993657759</v>
      </c>
      <c r="P19753" s="41"/>
      <c r="Q19753" s="41"/>
      <c r="R19753" s="41">
        <v>1.1480711287595404</v>
      </c>
      <c r="S19753" s="41">
        <v>0.26775319763701494</v>
      </c>
      <c r="T19753" s="41"/>
      <c r="U19753" s="41"/>
      <c r="V19753" s="41">
        <v>0.51902697132430586</v>
      </c>
      <c r="W19753" s="41"/>
      <c r="X19753" s="41">
        <v>1.1656651242694225</v>
      </c>
      <c r="Y19753" s="41"/>
      <c r="Z19753" s="41">
        <v>1.1030182052077422</v>
      </c>
      <c r="AA19753" s="41">
        <v>7.5507780466932378E-2</v>
      </c>
      <c r="AB19753" s="41"/>
      <c r="AC19753" s="41"/>
      <c r="AD19753" s="869">
        <v>0.12823084953855635</v>
      </c>
      <c r="AN19753" s="845" t="s">
        <v>2</v>
      </c>
    </row>
    <row r="19754" spans="2:40">
      <c r="B19754" s="154">
        <v>19670</v>
      </c>
      <c r="C19754" s="41"/>
      <c r="D19754" s="41">
        <v>1.4564246463508703</v>
      </c>
      <c r="E19754" s="41"/>
      <c r="F19754" s="41">
        <v>1.5546403824258854</v>
      </c>
      <c r="G19754" s="41">
        <v>0.50909100507657956</v>
      </c>
      <c r="H19754" s="41"/>
      <c r="I19754" s="41"/>
      <c r="J19754" s="41">
        <v>1.330398054253163</v>
      </c>
      <c r="K19754" s="41"/>
      <c r="L19754" s="41">
        <v>0.98066369308319246</v>
      </c>
      <c r="M19754" s="41"/>
      <c r="N19754" s="41">
        <v>1.038799201248406</v>
      </c>
      <c r="O19754" s="41"/>
      <c r="P19754" s="41">
        <v>0.89513657826629489</v>
      </c>
      <c r="Q19754" s="41"/>
      <c r="R19754" s="41">
        <v>1.7136592465223359</v>
      </c>
      <c r="S19754" s="41"/>
      <c r="T19754" s="41">
        <v>0.35562110007878273</v>
      </c>
      <c r="U19754" s="41"/>
      <c r="V19754" s="41">
        <v>1.6139987434772496</v>
      </c>
      <c r="W19754" s="41"/>
      <c r="X19754" s="41">
        <v>0.61500952248238339</v>
      </c>
      <c r="Y19754" s="41"/>
      <c r="Z19754" s="41">
        <v>1.5138176479555343</v>
      </c>
      <c r="AA19754" s="41"/>
      <c r="AB19754" s="41">
        <v>0.7630721916784784</v>
      </c>
      <c r="AC19754" s="41"/>
      <c r="AD19754" s="869">
        <v>1.4603566501735454</v>
      </c>
      <c r="AN19754" s="845" t="s">
        <v>2</v>
      </c>
    </row>
    <row r="19755" spans="2:40">
      <c r="B19755" s="154">
        <v>19671</v>
      </c>
      <c r="C19755" s="41">
        <v>0.72962443634437169</v>
      </c>
      <c r="D19755" s="41"/>
      <c r="E19755" s="41">
        <v>1.0408618547653077</v>
      </c>
      <c r="F19755" s="41"/>
      <c r="G19755" s="41">
        <v>0.75831438070302248</v>
      </c>
      <c r="H19755" s="41"/>
      <c r="I19755" s="41">
        <v>0.40419232091474905</v>
      </c>
      <c r="J19755" s="41"/>
      <c r="K19755" s="41">
        <v>0.49241394737057176</v>
      </c>
      <c r="L19755" s="41"/>
      <c r="M19755" s="41">
        <v>0.91506186420135693</v>
      </c>
      <c r="N19755" s="41"/>
      <c r="O19755" s="41">
        <v>0.58963590619342943</v>
      </c>
      <c r="P19755" s="41"/>
      <c r="Q19755" s="41">
        <v>0.93906053157457403</v>
      </c>
      <c r="R19755" s="41"/>
      <c r="S19755" s="41">
        <v>0.58334313366635049</v>
      </c>
      <c r="T19755" s="41"/>
      <c r="U19755" s="41">
        <v>0.54857018702302529</v>
      </c>
      <c r="V19755" s="41"/>
      <c r="W19755" s="41">
        <v>0.82615457063683373</v>
      </c>
      <c r="X19755" s="41"/>
      <c r="Y19755" s="41">
        <v>0.45994359353513009</v>
      </c>
      <c r="Z19755" s="41"/>
      <c r="AA19755" s="41">
        <v>0.95509065857318787</v>
      </c>
      <c r="AB19755" s="41"/>
      <c r="AC19755" s="41">
        <v>0.81594022326084115</v>
      </c>
      <c r="AD19755" s="869"/>
      <c r="AN19755" s="845" t="s">
        <v>2</v>
      </c>
    </row>
    <row r="19756" spans="2:40">
      <c r="B19756" s="154">
        <v>19672</v>
      </c>
      <c r="C19756" s="41">
        <v>1.2243271171203283</v>
      </c>
      <c r="D19756" s="41"/>
      <c r="E19756" s="41">
        <v>0.41928820811131168</v>
      </c>
      <c r="F19756" s="41"/>
      <c r="G19756" s="41">
        <v>1.2531204033233285</v>
      </c>
      <c r="H19756" s="41"/>
      <c r="I19756" s="41"/>
      <c r="J19756" s="41">
        <v>0.12440186832098506</v>
      </c>
      <c r="K19756" s="41">
        <v>0.73018030900721431</v>
      </c>
      <c r="L19756" s="41"/>
      <c r="M19756" s="41"/>
      <c r="N19756" s="41">
        <v>8.1075797533628979E-2</v>
      </c>
      <c r="O19756" s="41">
        <v>2.0311722662269234</v>
      </c>
      <c r="P19756" s="41"/>
      <c r="Q19756" s="41">
        <v>0.25310785800789404</v>
      </c>
      <c r="R19756" s="41"/>
      <c r="S19756" s="41">
        <v>1.5320733557272508</v>
      </c>
      <c r="T19756" s="41"/>
      <c r="U19756" s="41">
        <v>0.34584814342881975</v>
      </c>
      <c r="V19756" s="41"/>
      <c r="W19756" s="41">
        <v>0.52375503681756941</v>
      </c>
      <c r="X19756" s="41"/>
      <c r="Y19756" s="41">
        <v>6.7096106524499668E-2</v>
      </c>
      <c r="Z19756" s="41"/>
      <c r="AA19756" s="41">
        <v>0.85563095220174024</v>
      </c>
      <c r="AB19756" s="41"/>
      <c r="AC19756" s="41">
        <v>0.28199208796069231</v>
      </c>
      <c r="AD19756" s="869"/>
      <c r="AN19756" s="845" t="s">
        <v>2</v>
      </c>
    </row>
    <row r="19757" spans="2:40">
      <c r="B19757" s="154">
        <v>19673</v>
      </c>
      <c r="C19757" s="41"/>
      <c r="D19757" s="41">
        <v>1.0139313142638207</v>
      </c>
      <c r="E19757" s="41">
        <v>0.29240609144600854</v>
      </c>
      <c r="F19757" s="41"/>
      <c r="G19757" s="41"/>
      <c r="H19757" s="41">
        <v>0.96147319997576675</v>
      </c>
      <c r="I19757" s="41"/>
      <c r="J19757" s="41">
        <v>0.29794922567665694</v>
      </c>
      <c r="K19757" s="41"/>
      <c r="L19757" s="41">
        <v>1.5344076999204284</v>
      </c>
      <c r="M19757" s="41">
        <v>0.13024267323700833</v>
      </c>
      <c r="N19757" s="41"/>
      <c r="O19757" s="41"/>
      <c r="P19757" s="41">
        <v>1.5994857715458117</v>
      </c>
      <c r="Q19757" s="41"/>
      <c r="R19757" s="41">
        <v>0.54270492904956757</v>
      </c>
      <c r="S19757" s="41"/>
      <c r="T19757" s="41">
        <v>0.75960940412884936</v>
      </c>
      <c r="U19757" s="41"/>
      <c r="V19757" s="41">
        <v>0.9576926653361254</v>
      </c>
      <c r="W19757" s="41"/>
      <c r="X19757" s="41">
        <v>1.5377094666544404</v>
      </c>
      <c r="Y19757" s="41"/>
      <c r="Z19757" s="41">
        <v>1.4298634771650502</v>
      </c>
      <c r="AA19757" s="41"/>
      <c r="AB19757" s="41">
        <v>0.83512950025132149</v>
      </c>
      <c r="AC19757" s="41"/>
      <c r="AD19757" s="869">
        <v>0.97400439088922552</v>
      </c>
      <c r="AN19757" s="845" t="s">
        <v>2</v>
      </c>
    </row>
    <row r="19758" spans="2:40">
      <c r="B19758" s="154">
        <v>19674</v>
      </c>
      <c r="C19758" s="41"/>
      <c r="D19758" s="41">
        <v>0.86297484032755312</v>
      </c>
      <c r="E19758" s="41">
        <v>0.52606308312430761</v>
      </c>
      <c r="F19758" s="41"/>
      <c r="G19758" s="41"/>
      <c r="H19758" s="41">
        <v>0.56186132642322362</v>
      </c>
      <c r="I19758" s="41">
        <v>0.14446273116119415</v>
      </c>
      <c r="J19758" s="41"/>
      <c r="K19758" s="41"/>
      <c r="L19758" s="41">
        <v>1.6670792088981681</v>
      </c>
      <c r="M19758" s="41"/>
      <c r="N19758" s="41">
        <v>0.17930075228669853</v>
      </c>
      <c r="O19758" s="41"/>
      <c r="P19758" s="41">
        <v>0.51006790675785629</v>
      </c>
      <c r="Q19758" s="41"/>
      <c r="R19758" s="41">
        <v>0.1098400552134472</v>
      </c>
      <c r="S19758" s="41"/>
      <c r="T19758" s="41">
        <v>1.1084329942622637</v>
      </c>
      <c r="U19758" s="41">
        <v>0.50380022697908466</v>
      </c>
      <c r="V19758" s="41"/>
      <c r="W19758" s="41"/>
      <c r="X19758" s="41">
        <v>1.150793390471724</v>
      </c>
      <c r="Y19758" s="41"/>
      <c r="Z19758" s="41">
        <v>0.64997927542018652</v>
      </c>
      <c r="AA19758" s="41"/>
      <c r="AB19758" s="41">
        <v>0.43611365716926448</v>
      </c>
      <c r="AC19758" s="41"/>
      <c r="AD19758" s="869">
        <v>0.52669581058381987</v>
      </c>
      <c r="AN19758" s="845" t="s">
        <v>2</v>
      </c>
    </row>
    <row r="19759" spans="2:40">
      <c r="B19759" s="154">
        <v>19675</v>
      </c>
      <c r="C19759" s="41">
        <v>1.4140951869730942</v>
      </c>
      <c r="D19759" s="41"/>
      <c r="E19759" s="41"/>
      <c r="F19759" s="41">
        <v>0.34193469174863811</v>
      </c>
      <c r="G19759" s="41">
        <v>2.5661051221959084E-2</v>
      </c>
      <c r="H19759" s="41"/>
      <c r="I19759" s="41"/>
      <c r="J19759" s="41">
        <v>0.84700311529556704</v>
      </c>
      <c r="K19759" s="41">
        <v>0.75071004121441309</v>
      </c>
      <c r="L19759" s="41"/>
      <c r="M19759" s="41"/>
      <c r="N19759" s="41">
        <v>1.2127046076162957</v>
      </c>
      <c r="O19759" s="41">
        <v>0.53414801841447346</v>
      </c>
      <c r="P19759" s="41"/>
      <c r="Q19759" s="41"/>
      <c r="R19759" s="41">
        <v>1.2428324919759728</v>
      </c>
      <c r="S19759" s="41">
        <v>0.66182545469095388</v>
      </c>
      <c r="T19759" s="41"/>
      <c r="U19759" s="41"/>
      <c r="V19759" s="41">
        <v>1.1818453145085919</v>
      </c>
      <c r="W19759" s="41">
        <v>1.2230775094981532</v>
      </c>
      <c r="X19759" s="41"/>
      <c r="Y19759" s="41"/>
      <c r="Z19759" s="41">
        <v>0.40870720423136825</v>
      </c>
      <c r="AA19759" s="41">
        <v>1.1740157762208892</v>
      </c>
      <c r="AB19759" s="41"/>
      <c r="AC19759" s="41"/>
      <c r="AD19759" s="869">
        <v>1.1283247926650177</v>
      </c>
      <c r="AN19759" s="845" t="s">
        <v>2</v>
      </c>
    </row>
    <row r="19760" spans="2:40">
      <c r="B19760" s="154">
        <v>19676</v>
      </c>
      <c r="C19760" s="41"/>
      <c r="D19760" s="41">
        <v>0.41916212015725013</v>
      </c>
      <c r="E19760" s="41">
        <v>1.0226403416743102</v>
      </c>
      <c r="F19760" s="41"/>
      <c r="G19760" s="41"/>
      <c r="H19760" s="41">
        <v>1.4943803349260383</v>
      </c>
      <c r="I19760" s="41">
        <v>1.3555564172509671</v>
      </c>
      <c r="J19760" s="41"/>
      <c r="K19760" s="41"/>
      <c r="L19760" s="41">
        <v>0.80892922712841564</v>
      </c>
      <c r="M19760" s="41">
        <v>1.414218564929407</v>
      </c>
      <c r="N19760" s="41"/>
      <c r="O19760" s="41"/>
      <c r="P19760" s="41">
        <v>0.9933152436973377</v>
      </c>
      <c r="Q19760" s="41">
        <v>2.1139179798265895</v>
      </c>
      <c r="R19760" s="41"/>
      <c r="S19760" s="41">
        <v>4.3795607575315462E-2</v>
      </c>
      <c r="T19760" s="41"/>
      <c r="U19760" s="41">
        <v>2.1095911132443317</v>
      </c>
      <c r="V19760" s="41"/>
      <c r="W19760" s="41"/>
      <c r="X19760" s="41">
        <v>0.65504475593608491</v>
      </c>
      <c r="Y19760" s="41">
        <v>1.7587745033090179</v>
      </c>
      <c r="Z19760" s="41"/>
      <c r="AA19760" s="41"/>
      <c r="AB19760" s="41">
        <v>0.98855185668296452</v>
      </c>
      <c r="AC19760" s="41">
        <v>1.5053143500513104</v>
      </c>
      <c r="AD19760" s="869"/>
      <c r="AN19760" s="845" t="s">
        <v>2</v>
      </c>
    </row>
    <row r="19761" spans="2:40">
      <c r="B19761" s="154">
        <v>19677</v>
      </c>
      <c r="C19761" s="41">
        <v>0.75314538450481738</v>
      </c>
      <c r="D19761" s="41"/>
      <c r="E19761" s="41"/>
      <c r="F19761" s="41">
        <v>1.5452040465695127</v>
      </c>
      <c r="G19761" s="41">
        <v>0.5979429408068635</v>
      </c>
      <c r="H19761" s="41"/>
      <c r="I19761" s="41"/>
      <c r="J19761" s="41">
        <v>1.9229038954210627</v>
      </c>
      <c r="K19761" s="41">
        <v>0.30743454038133977</v>
      </c>
      <c r="L19761" s="41"/>
      <c r="M19761" s="41"/>
      <c r="N19761" s="41">
        <v>2.6309597799510445</v>
      </c>
      <c r="O19761" s="41">
        <v>1.1814457760165367</v>
      </c>
      <c r="P19761" s="41"/>
      <c r="Q19761" s="41"/>
      <c r="R19761" s="41">
        <v>1.9587536672265218</v>
      </c>
      <c r="S19761" s="41">
        <v>0.67714381414943847</v>
      </c>
      <c r="T19761" s="41"/>
      <c r="U19761" s="41"/>
      <c r="V19761" s="41">
        <v>1.9677344446863898</v>
      </c>
      <c r="W19761" s="41">
        <v>0.2500572909930876</v>
      </c>
      <c r="X19761" s="41"/>
      <c r="Y19761" s="41"/>
      <c r="Z19761" s="41">
        <v>2.3443525248448518</v>
      </c>
      <c r="AA19761" s="41">
        <v>0.68218615255435966</v>
      </c>
      <c r="AB19761" s="41"/>
      <c r="AC19761" s="41"/>
      <c r="AD19761" s="869">
        <v>2.188278754094986</v>
      </c>
      <c r="AN19761" s="845" t="s">
        <v>2</v>
      </c>
    </row>
    <row r="19762" spans="2:40">
      <c r="B19762" s="154">
        <v>19678</v>
      </c>
      <c r="C19762" s="41"/>
      <c r="D19762" s="41">
        <v>0.2149070316193876</v>
      </c>
      <c r="E19762" s="41"/>
      <c r="F19762" s="41">
        <v>0.22014331170583901</v>
      </c>
      <c r="G19762" s="41"/>
      <c r="H19762" s="41">
        <v>0.43821616574473687</v>
      </c>
      <c r="I19762" s="41">
        <v>0.36438926378576464</v>
      </c>
      <c r="J19762" s="41"/>
      <c r="K19762" s="41">
        <v>1.8621579113282747E-2</v>
      </c>
      <c r="L19762" s="41"/>
      <c r="M19762" s="41">
        <v>0.2851674307423247</v>
      </c>
      <c r="N19762" s="41"/>
      <c r="O19762" s="41">
        <v>0.17557620350440981</v>
      </c>
      <c r="P19762" s="41"/>
      <c r="Q19762" s="41">
        <v>0.20834504319750738</v>
      </c>
      <c r="R19762" s="41"/>
      <c r="S19762" s="41"/>
      <c r="T19762" s="41">
        <v>0.45425740727914554</v>
      </c>
      <c r="U19762" s="41">
        <v>0.54667938825682216</v>
      </c>
      <c r="V19762" s="41"/>
      <c r="W19762" s="41">
        <v>6.9161994743460506E-2</v>
      </c>
      <c r="X19762" s="41"/>
      <c r="Y19762" s="41"/>
      <c r="Z19762" s="41">
        <v>1.1836243977052117</v>
      </c>
      <c r="AA19762" s="41">
        <v>0.12177326711293548</v>
      </c>
      <c r="AB19762" s="41"/>
      <c r="AC19762" s="41">
        <v>0.67928855464746107</v>
      </c>
      <c r="AD19762" s="869"/>
      <c r="AN19762" s="845" t="s">
        <v>2</v>
      </c>
    </row>
    <row r="19763" spans="2:40">
      <c r="B19763" s="154">
        <v>19679</v>
      </c>
      <c r="C19763" s="41"/>
      <c r="D19763" s="41">
        <v>0.36348909665359952</v>
      </c>
      <c r="E19763" s="41">
        <v>0.20747312170900897</v>
      </c>
      <c r="F19763" s="41"/>
      <c r="G19763" s="41"/>
      <c r="H19763" s="41">
        <v>0.41639288062760227</v>
      </c>
      <c r="I19763" s="41"/>
      <c r="J19763" s="41">
        <v>0.11157526935210235</v>
      </c>
      <c r="K19763" s="41"/>
      <c r="L19763" s="41">
        <v>0.14829533503152481</v>
      </c>
      <c r="M19763" s="41">
        <v>6.4324176791767454E-2</v>
      </c>
      <c r="N19763" s="41"/>
      <c r="O19763" s="41"/>
      <c r="P19763" s="41">
        <v>0.75416816121837871</v>
      </c>
      <c r="Q19763" s="41">
        <v>0.28368458961887988</v>
      </c>
      <c r="R19763" s="41"/>
      <c r="S19763" s="41"/>
      <c r="T19763" s="41">
        <v>0.26254053667488003</v>
      </c>
      <c r="U19763" s="41">
        <v>0.4269574373709365</v>
      </c>
      <c r="V19763" s="41"/>
      <c r="W19763" s="41"/>
      <c r="X19763" s="41">
        <v>0.38194986438933082</v>
      </c>
      <c r="Y19763" s="41"/>
      <c r="Z19763" s="41">
        <v>0.43847948991076702</v>
      </c>
      <c r="AA19763" s="41">
        <v>5.2811526740838263E-2</v>
      </c>
      <c r="AB19763" s="41"/>
      <c r="AC19763" s="41">
        <v>0.32056340920848497</v>
      </c>
      <c r="AD19763" s="869"/>
      <c r="AN19763" s="845" t="s">
        <v>2</v>
      </c>
    </row>
    <row r="19764" spans="2:40">
      <c r="B19764" s="154">
        <v>19680</v>
      </c>
      <c r="C19764" s="41"/>
      <c r="D19764" s="41">
        <v>0.82757348990877977</v>
      </c>
      <c r="E19764" s="41"/>
      <c r="F19764" s="41">
        <v>1.7876462067092551</v>
      </c>
      <c r="G19764" s="41">
        <v>0.40902990262552369</v>
      </c>
      <c r="H19764" s="41"/>
      <c r="I19764" s="41"/>
      <c r="J19764" s="41">
        <v>0.91390189142528411</v>
      </c>
      <c r="K19764" s="41"/>
      <c r="L19764" s="41">
        <v>0.65286494394459982</v>
      </c>
      <c r="M19764" s="41"/>
      <c r="N19764" s="41">
        <v>1.3281187410866473</v>
      </c>
      <c r="O19764" s="41"/>
      <c r="P19764" s="41">
        <v>0.45921278333666088</v>
      </c>
      <c r="Q19764" s="41"/>
      <c r="R19764" s="41">
        <v>1.1048108546507081</v>
      </c>
      <c r="S19764" s="41"/>
      <c r="T19764" s="41">
        <v>0.13324038195587828</v>
      </c>
      <c r="U19764" s="41"/>
      <c r="V19764" s="41">
        <v>0.6305820795077649</v>
      </c>
      <c r="W19764" s="41"/>
      <c r="X19764" s="41">
        <v>0.93593104692990814</v>
      </c>
      <c r="Y19764" s="41"/>
      <c r="Z19764" s="41">
        <v>1.1980025288694045</v>
      </c>
      <c r="AA19764" s="41">
        <v>0.17559376227401693</v>
      </c>
      <c r="AB19764" s="41"/>
      <c r="AC19764" s="41"/>
      <c r="AD19764" s="869">
        <v>1.1967566786951345</v>
      </c>
      <c r="AN19764" s="845" t="s">
        <v>2</v>
      </c>
    </row>
    <row r="19765" spans="2:40">
      <c r="B19765" s="154">
        <v>19681</v>
      </c>
      <c r="C19765" s="41"/>
      <c r="D19765" s="41">
        <v>1.8237992768721343</v>
      </c>
      <c r="E19765" s="41"/>
      <c r="F19765" s="41">
        <v>0.98591118714749693</v>
      </c>
      <c r="G19765" s="41"/>
      <c r="H19765" s="41">
        <v>0.6731639351950317</v>
      </c>
      <c r="I19765" s="41"/>
      <c r="J19765" s="41">
        <v>1.0899493473198347</v>
      </c>
      <c r="K19765" s="41"/>
      <c r="L19765" s="41">
        <v>0.83546107047279583</v>
      </c>
      <c r="M19765" s="41"/>
      <c r="N19765" s="41">
        <v>1.0405170788830227</v>
      </c>
      <c r="O19765" s="41">
        <v>4.8775800469402227E-2</v>
      </c>
      <c r="P19765" s="41"/>
      <c r="Q19765" s="41"/>
      <c r="R19765" s="41">
        <v>2.1584294993222106</v>
      </c>
      <c r="S19765" s="41"/>
      <c r="T19765" s="41">
        <v>0.94421855985478631</v>
      </c>
      <c r="U19765" s="41"/>
      <c r="V19765" s="41">
        <v>1.5158992821195072</v>
      </c>
      <c r="W19765" s="41"/>
      <c r="X19765" s="41">
        <v>1.1630711728351031</v>
      </c>
      <c r="Y19765" s="41"/>
      <c r="Z19765" s="41">
        <v>1.2550645569686836</v>
      </c>
      <c r="AA19765" s="41"/>
      <c r="AB19765" s="41">
        <v>1.887147826275833</v>
      </c>
      <c r="AC19765" s="41"/>
      <c r="AD19765" s="869">
        <v>0.99920884494429607</v>
      </c>
      <c r="AN19765" s="845" t="s">
        <v>2</v>
      </c>
    </row>
    <row r="19766" spans="2:40">
      <c r="B19766" s="154">
        <v>19682</v>
      </c>
      <c r="C19766" s="41">
        <v>0.82792643991200254</v>
      </c>
      <c r="D19766" s="41"/>
      <c r="E19766" s="41">
        <v>0.27611650029669421</v>
      </c>
      <c r="F19766" s="41"/>
      <c r="G19766" s="41">
        <v>1.194590858079106</v>
      </c>
      <c r="H19766" s="41"/>
      <c r="I19766" s="41">
        <v>8.8125210416266433E-2</v>
      </c>
      <c r="J19766" s="41"/>
      <c r="K19766" s="41">
        <v>1.2294665979198689</v>
      </c>
      <c r="L19766" s="41"/>
      <c r="M19766" s="41">
        <v>0.1330872630698281</v>
      </c>
      <c r="N19766" s="41"/>
      <c r="O19766" s="41">
        <v>1.1457087207754766</v>
      </c>
      <c r="P19766" s="41"/>
      <c r="Q19766" s="41">
        <v>0.23222535257588295</v>
      </c>
      <c r="R19766" s="41"/>
      <c r="S19766" s="41">
        <v>0.65091784111191486</v>
      </c>
      <c r="T19766" s="41"/>
      <c r="U19766" s="41"/>
      <c r="V19766" s="41">
        <v>0.18367034479423858</v>
      </c>
      <c r="W19766" s="41">
        <v>1.9001844603963538</v>
      </c>
      <c r="X19766" s="41"/>
      <c r="Y19766" s="41">
        <v>0.6123180176383064</v>
      </c>
      <c r="Z19766" s="41"/>
      <c r="AA19766" s="41">
        <v>1.7696075940420468</v>
      </c>
      <c r="AB19766" s="41"/>
      <c r="AC19766" s="41">
        <v>0.24422495653359474</v>
      </c>
      <c r="AD19766" s="869"/>
      <c r="AN19766" s="845" t="s">
        <v>2</v>
      </c>
    </row>
    <row r="19767" spans="2:40">
      <c r="B19767" s="154">
        <v>19683</v>
      </c>
      <c r="C19767" s="41"/>
      <c r="D19767" s="41">
        <v>0.12631292765966462</v>
      </c>
      <c r="E19767" s="41">
        <v>8.191835231236469E-2</v>
      </c>
      <c r="F19767" s="41"/>
      <c r="G19767" s="41"/>
      <c r="H19767" s="41">
        <v>0.8267873765844671</v>
      </c>
      <c r="I19767" s="41">
        <v>0.29883839223294195</v>
      </c>
      <c r="J19767" s="41"/>
      <c r="K19767" s="41"/>
      <c r="L19767" s="41">
        <v>0.65585749999941445</v>
      </c>
      <c r="M19767" s="41"/>
      <c r="N19767" s="41">
        <v>0.21142686742806782</v>
      </c>
      <c r="O19767" s="41"/>
      <c r="P19767" s="41">
        <v>1.1252621457820442</v>
      </c>
      <c r="Q19767" s="41"/>
      <c r="R19767" s="41">
        <v>0.53760609098289924</v>
      </c>
      <c r="S19767" s="41"/>
      <c r="T19767" s="41">
        <v>1.1367307134791023</v>
      </c>
      <c r="U19767" s="41"/>
      <c r="V19767" s="41">
        <v>0.35190154922306</v>
      </c>
      <c r="W19767" s="41"/>
      <c r="X19767" s="41">
        <v>1.1882626778468586</v>
      </c>
      <c r="Y19767" s="41"/>
      <c r="Z19767" s="41">
        <v>0.16853546158413174</v>
      </c>
      <c r="AA19767" s="41">
        <v>0.13934424735279882</v>
      </c>
      <c r="AB19767" s="41"/>
      <c r="AC19767" s="41"/>
      <c r="AD19767" s="869">
        <v>0.27676643851720473</v>
      </c>
      <c r="AN19767" s="845" t="s">
        <v>2</v>
      </c>
    </row>
    <row r="19768" spans="2:40">
      <c r="B19768" s="154">
        <v>19684</v>
      </c>
      <c r="C19768" s="41"/>
      <c r="D19768" s="41">
        <v>0.97418648806403507</v>
      </c>
      <c r="E19768" s="41"/>
      <c r="F19768" s="41">
        <v>1.5700660916864098</v>
      </c>
      <c r="G19768" s="41"/>
      <c r="H19768" s="41">
        <v>0.60558929305153353</v>
      </c>
      <c r="I19768" s="41"/>
      <c r="J19768" s="41">
        <v>0.38558012509686218</v>
      </c>
      <c r="K19768" s="41"/>
      <c r="L19768" s="41">
        <v>0.70501059979105773</v>
      </c>
      <c r="M19768" s="41"/>
      <c r="N19768" s="41">
        <v>1.7335968604152556</v>
      </c>
      <c r="O19768" s="41"/>
      <c r="P19768" s="41">
        <v>1.0434888503839173</v>
      </c>
      <c r="Q19768" s="41"/>
      <c r="R19768" s="41">
        <v>0.58442022219766654</v>
      </c>
      <c r="S19768" s="41"/>
      <c r="T19768" s="41">
        <v>1.3788578020777327</v>
      </c>
      <c r="U19768" s="41"/>
      <c r="V19768" s="41">
        <v>1.2073598340252174</v>
      </c>
      <c r="W19768" s="41"/>
      <c r="X19768" s="41">
        <v>0.86585778489620735</v>
      </c>
      <c r="Y19768" s="41"/>
      <c r="Z19768" s="41">
        <v>0.62377844848105046</v>
      </c>
      <c r="AA19768" s="41"/>
      <c r="AB19768" s="41">
        <v>0.38247020311383334</v>
      </c>
      <c r="AC19768" s="41"/>
      <c r="AD19768" s="869">
        <v>1.5950656979123345</v>
      </c>
      <c r="AN19768" s="845" t="s">
        <v>2</v>
      </c>
    </row>
    <row r="19769" spans="2:40">
      <c r="B19769" s="154">
        <v>19685</v>
      </c>
      <c r="C19769" s="41"/>
      <c r="D19769" s="41">
        <v>0.25962834444630595</v>
      </c>
      <c r="E19769" s="41">
        <v>1.1067868081876235</v>
      </c>
      <c r="F19769" s="41"/>
      <c r="G19769" s="41"/>
      <c r="H19769" s="41">
        <v>1.4612474477105875</v>
      </c>
      <c r="I19769" s="41">
        <v>1.3389797843078663</v>
      </c>
      <c r="J19769" s="41"/>
      <c r="K19769" s="41"/>
      <c r="L19769" s="41">
        <v>0.80778367956527541</v>
      </c>
      <c r="M19769" s="41">
        <v>1.3577730190492496</v>
      </c>
      <c r="N19769" s="41"/>
      <c r="O19769" s="41"/>
      <c r="P19769" s="41">
        <v>1.0329861200015757</v>
      </c>
      <c r="Q19769" s="41">
        <v>0.24152383409504863</v>
      </c>
      <c r="R19769" s="41"/>
      <c r="S19769" s="41"/>
      <c r="T19769" s="41">
        <v>0.16802182367302407</v>
      </c>
      <c r="U19769" s="41">
        <v>1.788350688988545</v>
      </c>
      <c r="V19769" s="41"/>
      <c r="W19769" s="41"/>
      <c r="X19769" s="41">
        <v>0.54876035194208483</v>
      </c>
      <c r="Y19769" s="41">
        <v>0.81214861453790022</v>
      </c>
      <c r="Z19769" s="41"/>
      <c r="AA19769" s="41"/>
      <c r="AB19769" s="41">
        <v>0.99259834246833434</v>
      </c>
      <c r="AC19769" s="41">
        <v>0.91281568669038815</v>
      </c>
      <c r="AD19769" s="869"/>
      <c r="AN19769" s="845" t="s">
        <v>2</v>
      </c>
    </row>
    <row r="19770" spans="2:40">
      <c r="B19770" s="154">
        <v>19686</v>
      </c>
      <c r="C19770" s="41"/>
      <c r="D19770" s="41">
        <v>1.1705454635869039</v>
      </c>
      <c r="E19770" s="41">
        <v>1.8128152110641214</v>
      </c>
      <c r="F19770" s="41"/>
      <c r="G19770" s="41"/>
      <c r="H19770" s="41">
        <v>1.151412197272623</v>
      </c>
      <c r="I19770" s="41">
        <v>1.184231526726427</v>
      </c>
      <c r="J19770" s="41"/>
      <c r="K19770" s="41"/>
      <c r="L19770" s="41">
        <v>0.81713966561802209</v>
      </c>
      <c r="M19770" s="41">
        <v>1.0428760400974326</v>
      </c>
      <c r="N19770" s="41"/>
      <c r="O19770" s="41"/>
      <c r="P19770" s="41">
        <v>1.2896138243661757</v>
      </c>
      <c r="Q19770" s="41">
        <v>1.9282433383324395</v>
      </c>
      <c r="R19770" s="41"/>
      <c r="S19770" s="41"/>
      <c r="T19770" s="41">
        <v>2.0702075686109764</v>
      </c>
      <c r="U19770" s="41">
        <v>0.36662970198968048</v>
      </c>
      <c r="V19770" s="41"/>
      <c r="W19770" s="41"/>
      <c r="X19770" s="41">
        <v>1.2047302689289632</v>
      </c>
      <c r="Y19770" s="41">
        <v>0.25074648420286982</v>
      </c>
      <c r="Z19770" s="41"/>
      <c r="AA19770" s="41"/>
      <c r="AB19770" s="41">
        <v>1.3421777156335857</v>
      </c>
      <c r="AC19770" s="41">
        <v>0.5057975178479871</v>
      </c>
      <c r="AD19770" s="869"/>
      <c r="AN19770" s="845" t="s">
        <v>2</v>
      </c>
    </row>
    <row r="19771" spans="2:40">
      <c r="B19771" s="154">
        <v>19687</v>
      </c>
      <c r="C19771" s="41">
        <v>1.0504993743091386</v>
      </c>
      <c r="D19771" s="41"/>
      <c r="E19771" s="41"/>
      <c r="F19771" s="41">
        <v>0.30800736086874042</v>
      </c>
      <c r="G19771" s="41"/>
      <c r="H19771" s="41">
        <v>5.0168765859931137E-2</v>
      </c>
      <c r="I19771" s="41">
        <v>1.2129515133888971</v>
      </c>
      <c r="J19771" s="41"/>
      <c r="K19771" s="41">
        <v>0.40885507999964288</v>
      </c>
      <c r="L19771" s="41"/>
      <c r="M19771" s="41">
        <v>0.56963097841918486</v>
      </c>
      <c r="N19771" s="41"/>
      <c r="O19771" s="41">
        <v>1.0679450356658409</v>
      </c>
      <c r="P19771" s="41"/>
      <c r="Q19771" s="41">
        <v>1.2196163836064802</v>
      </c>
      <c r="R19771" s="41"/>
      <c r="S19771" s="41">
        <v>1.2388488386455989</v>
      </c>
      <c r="T19771" s="41"/>
      <c r="U19771" s="41"/>
      <c r="V19771" s="41">
        <v>0.23320846386922908</v>
      </c>
      <c r="W19771" s="41"/>
      <c r="X19771" s="41">
        <v>0.34480015815166803</v>
      </c>
      <c r="Y19771" s="41"/>
      <c r="Z19771" s="41">
        <v>0.40626076877989786</v>
      </c>
      <c r="AA19771" s="41">
        <v>0.16627756328348833</v>
      </c>
      <c r="AB19771" s="41"/>
      <c r="AC19771" s="41">
        <v>0.95390893365730989</v>
      </c>
      <c r="AD19771" s="869"/>
      <c r="AN19771" s="845" t="s">
        <v>2</v>
      </c>
    </row>
    <row r="19772" spans="2:40">
      <c r="B19772" s="154">
        <v>19688</v>
      </c>
      <c r="C19772" s="41"/>
      <c r="D19772" s="41">
        <v>0.19215192343290705</v>
      </c>
      <c r="E19772" s="41"/>
      <c r="F19772" s="41">
        <v>0.4615186821097389</v>
      </c>
      <c r="G19772" s="41"/>
      <c r="H19772" s="41">
        <v>0.10752090072336891</v>
      </c>
      <c r="I19772" s="41"/>
      <c r="J19772" s="41">
        <v>0.56463370786945399</v>
      </c>
      <c r="K19772" s="41"/>
      <c r="L19772" s="41">
        <v>0.48199428118675169</v>
      </c>
      <c r="M19772" s="41"/>
      <c r="N19772" s="41">
        <v>0.31644676400249955</v>
      </c>
      <c r="O19772" s="41"/>
      <c r="P19772" s="41">
        <v>0.73346814098859281</v>
      </c>
      <c r="Q19772" s="41"/>
      <c r="R19772" s="41">
        <v>0.77009281916134875</v>
      </c>
      <c r="S19772" s="41"/>
      <c r="T19772" s="41">
        <v>0.7305326564718807</v>
      </c>
      <c r="U19772" s="41">
        <v>0.56674209138044063</v>
      </c>
      <c r="V19772" s="41"/>
      <c r="W19772" s="41"/>
      <c r="X19772" s="41">
        <v>0.8818005913526703</v>
      </c>
      <c r="Y19772" s="41">
        <v>0.44912526142733927</v>
      </c>
      <c r="Z19772" s="41"/>
      <c r="AA19772" s="41"/>
      <c r="AB19772" s="41">
        <v>0.22718027825230755</v>
      </c>
      <c r="AC19772" s="41"/>
      <c r="AD19772" s="869">
        <v>0.59102811446157366</v>
      </c>
      <c r="AN19772" s="845" t="s">
        <v>2</v>
      </c>
    </row>
    <row r="19773" spans="2:40">
      <c r="B19773" s="154">
        <v>19689</v>
      </c>
      <c r="C19773" s="41">
        <v>0.24281945647867717</v>
      </c>
      <c r="D19773" s="41"/>
      <c r="E19773" s="41"/>
      <c r="F19773" s="41">
        <v>0.12878598268886227</v>
      </c>
      <c r="G19773" s="41"/>
      <c r="H19773" s="41">
        <v>0.57155011903618358</v>
      </c>
      <c r="I19773" s="41"/>
      <c r="J19773" s="41">
        <v>0.42321632555590571</v>
      </c>
      <c r="K19773" s="41"/>
      <c r="L19773" s="41">
        <v>0.26184480686839579</v>
      </c>
      <c r="M19773" s="41">
        <v>0.69925756697303743</v>
      </c>
      <c r="N19773" s="41"/>
      <c r="O19773" s="41"/>
      <c r="P19773" s="41">
        <v>0.55936794453637761</v>
      </c>
      <c r="Q19773" s="41">
        <v>1.5783161435245822E-2</v>
      </c>
      <c r="R19773" s="41"/>
      <c r="S19773" s="41">
        <v>0.35902847316167991</v>
      </c>
      <c r="T19773" s="41"/>
      <c r="U19773" s="41"/>
      <c r="V19773" s="41">
        <v>0.29098985263019672</v>
      </c>
      <c r="W19773" s="41"/>
      <c r="X19773" s="41">
        <v>0.18387730718833339</v>
      </c>
      <c r="Y19773" s="41">
        <v>1.117286813441174</v>
      </c>
      <c r="Z19773" s="41"/>
      <c r="AA19773" s="41">
        <v>0.56171232161061457</v>
      </c>
      <c r="AB19773" s="41"/>
      <c r="AC19773" s="41">
        <v>0.64480368450418035</v>
      </c>
      <c r="AD19773" s="869"/>
      <c r="AN19773" s="845" t="s">
        <v>2</v>
      </c>
    </row>
    <row r="19774" spans="2:40">
      <c r="B19774" s="154">
        <v>19690</v>
      </c>
      <c r="C19774" s="41">
        <v>1.0785242728033118</v>
      </c>
      <c r="D19774" s="41"/>
      <c r="E19774" s="41"/>
      <c r="F19774" s="41">
        <v>0.11494794969479054</v>
      </c>
      <c r="G19774" s="41">
        <v>0.51281344499376535</v>
      </c>
      <c r="H19774" s="41"/>
      <c r="I19774" s="41">
        <v>0.6460962615344934</v>
      </c>
      <c r="J19774" s="41"/>
      <c r="K19774" s="41">
        <v>1.5706790138341717</v>
      </c>
      <c r="L19774" s="41"/>
      <c r="M19774" s="41">
        <v>1.0162665732096943</v>
      </c>
      <c r="N19774" s="41"/>
      <c r="O19774" s="41">
        <v>1.3685638450336579</v>
      </c>
      <c r="P19774" s="41"/>
      <c r="Q19774" s="41"/>
      <c r="R19774" s="41">
        <v>7.6748286188837958E-2</v>
      </c>
      <c r="S19774" s="41">
        <v>1.7124205554269456</v>
      </c>
      <c r="T19774" s="41"/>
      <c r="U19774" s="41">
        <v>0.38016726779787319</v>
      </c>
      <c r="V19774" s="41"/>
      <c r="W19774" s="41">
        <v>0.93437084058621234</v>
      </c>
      <c r="X19774" s="41"/>
      <c r="Y19774" s="41">
        <v>0.26596603376930744</v>
      </c>
      <c r="Z19774" s="41"/>
      <c r="AA19774" s="41">
        <v>1.4615140831907392</v>
      </c>
      <c r="AB19774" s="41"/>
      <c r="AC19774" s="41"/>
      <c r="AD19774" s="869">
        <v>1.7954924464999626E-2</v>
      </c>
      <c r="AN19774" s="845" t="s">
        <v>2</v>
      </c>
    </row>
    <row r="19775" spans="2:40">
      <c r="B19775" s="154">
        <v>19691</v>
      </c>
      <c r="C19775" s="41"/>
      <c r="D19775" s="41">
        <v>1.2024837107347583</v>
      </c>
      <c r="E19775" s="41">
        <v>8.0895743829296568E-2</v>
      </c>
      <c r="F19775" s="41"/>
      <c r="G19775" s="41"/>
      <c r="H19775" s="41">
        <v>0.31335091843573842</v>
      </c>
      <c r="I19775" s="41"/>
      <c r="J19775" s="41">
        <v>0.39588866745174045</v>
      </c>
      <c r="K19775" s="41"/>
      <c r="L19775" s="41">
        <v>0.62897503009668487</v>
      </c>
      <c r="M19775" s="41"/>
      <c r="N19775" s="41">
        <v>2.3504385888793892E-2</v>
      </c>
      <c r="O19775" s="41"/>
      <c r="P19775" s="41">
        <v>1.7249102315864335</v>
      </c>
      <c r="Q19775" s="41">
        <v>0.2009345597033729</v>
      </c>
      <c r="R19775" s="41"/>
      <c r="S19775" s="41"/>
      <c r="T19775" s="41">
        <v>1.4643776983562573</v>
      </c>
      <c r="U19775" s="41">
        <v>0.62871934736267254</v>
      </c>
      <c r="V19775" s="41"/>
      <c r="W19775" s="41">
        <v>0.23165655860552553</v>
      </c>
      <c r="X19775" s="41"/>
      <c r="Y19775" s="41"/>
      <c r="Z19775" s="41">
        <v>0.47145842484438838</v>
      </c>
      <c r="AA19775" s="41"/>
      <c r="AB19775" s="41">
        <v>0.3423730790465947</v>
      </c>
      <c r="AC19775" s="41"/>
      <c r="AD19775" s="869">
        <v>0.87929889635475589</v>
      </c>
      <c r="AN19775" s="845" t="s">
        <v>2</v>
      </c>
    </row>
    <row r="19776" spans="2:40">
      <c r="B19776" s="154">
        <v>19692</v>
      </c>
      <c r="C19776" s="41">
        <v>0.49064092427993977</v>
      </c>
      <c r="D19776" s="41"/>
      <c r="E19776" s="41"/>
      <c r="F19776" s="41">
        <v>0.78541961412134176</v>
      </c>
      <c r="G19776" s="41"/>
      <c r="H19776" s="41">
        <v>0.20356854478174055</v>
      </c>
      <c r="I19776" s="41"/>
      <c r="J19776" s="41">
        <v>1.1547483805584005</v>
      </c>
      <c r="K19776" s="41"/>
      <c r="L19776" s="41">
        <v>0.19796886042686407</v>
      </c>
      <c r="M19776" s="41"/>
      <c r="N19776" s="41">
        <v>9.6783105332977112E-2</v>
      </c>
      <c r="O19776" s="41">
        <v>0.31405811101556347</v>
      </c>
      <c r="P19776" s="41"/>
      <c r="Q19776" s="41"/>
      <c r="R19776" s="41">
        <v>0.44738566830472315</v>
      </c>
      <c r="S19776" s="41"/>
      <c r="T19776" s="41">
        <v>0.49627299414966153</v>
      </c>
      <c r="U19776" s="41"/>
      <c r="V19776" s="41">
        <v>0.14251098011466068</v>
      </c>
      <c r="W19776" s="41"/>
      <c r="X19776" s="41">
        <v>0.15384580995913644</v>
      </c>
      <c r="Y19776" s="41"/>
      <c r="Z19776" s="41">
        <v>0.9068130575201937</v>
      </c>
      <c r="AA19776" s="41">
        <v>0.5975090831767107</v>
      </c>
      <c r="AB19776" s="41"/>
      <c r="AC19776" s="41"/>
      <c r="AD19776" s="869">
        <v>0.98444554200414491</v>
      </c>
      <c r="AN19776" s="845" t="s">
        <v>2</v>
      </c>
    </row>
    <row r="19777" spans="2:40">
      <c r="B19777" s="154">
        <v>19693</v>
      </c>
      <c r="C19777" s="41">
        <v>1.5150391098732909</v>
      </c>
      <c r="D19777" s="41"/>
      <c r="E19777" s="41">
        <v>0.97518399903065123</v>
      </c>
      <c r="F19777" s="41"/>
      <c r="G19777" s="41">
        <v>1.4695899762706495</v>
      </c>
      <c r="H19777" s="41"/>
      <c r="I19777" s="41">
        <v>1.8604346261615463</v>
      </c>
      <c r="J19777" s="41"/>
      <c r="K19777" s="41">
        <v>0.5386315885002767</v>
      </c>
      <c r="L19777" s="41"/>
      <c r="M19777" s="41">
        <v>2.368500737069291</v>
      </c>
      <c r="N19777" s="41"/>
      <c r="O19777" s="41">
        <v>2.047155778907241</v>
      </c>
      <c r="P19777" s="41"/>
      <c r="Q19777" s="41">
        <v>0.85889008550307366</v>
      </c>
      <c r="R19777" s="41"/>
      <c r="S19777" s="41">
        <v>0.41323927509240715</v>
      </c>
      <c r="T19777" s="41"/>
      <c r="U19777" s="41">
        <v>1.7851737671343217</v>
      </c>
      <c r="V19777" s="41"/>
      <c r="W19777" s="41">
        <v>1.6381113041196804</v>
      </c>
      <c r="X19777" s="41"/>
      <c r="Y19777" s="41">
        <v>0.49272035011132265</v>
      </c>
      <c r="Z19777" s="41"/>
      <c r="AA19777" s="41">
        <v>1.0138653345559507</v>
      </c>
      <c r="AB19777" s="41"/>
      <c r="AC19777" s="41">
        <v>1.0037044008457456</v>
      </c>
      <c r="AD19777" s="869"/>
      <c r="AN19777" s="845" t="s">
        <v>2</v>
      </c>
    </row>
    <row r="19778" spans="2:40">
      <c r="B19778" s="154">
        <v>19694</v>
      </c>
      <c r="C19778" s="41">
        <v>1.2297659829495766</v>
      </c>
      <c r="D19778" s="41"/>
      <c r="E19778" s="41"/>
      <c r="F19778" s="41">
        <v>0.82296818688788687</v>
      </c>
      <c r="G19778" s="41">
        <v>1.9387058108463107</v>
      </c>
      <c r="H19778" s="41"/>
      <c r="I19778" s="41"/>
      <c r="J19778" s="41">
        <v>0.68610664828653256</v>
      </c>
      <c r="K19778" s="41">
        <v>1.0206933309342814</v>
      </c>
      <c r="L19778" s="41"/>
      <c r="M19778" s="41"/>
      <c r="N19778" s="41">
        <v>0.49134159221283097</v>
      </c>
      <c r="O19778" s="41">
        <v>1.7274801327437233</v>
      </c>
      <c r="P19778" s="41"/>
      <c r="Q19778" s="41"/>
      <c r="R19778" s="41">
        <v>1.0362720298969985</v>
      </c>
      <c r="S19778" s="41">
        <v>1.4675466253874714</v>
      </c>
      <c r="T19778" s="41"/>
      <c r="U19778" s="41"/>
      <c r="V19778" s="41">
        <v>1.2495507631770333</v>
      </c>
      <c r="W19778" s="41">
        <v>0.94877786264262154</v>
      </c>
      <c r="X19778" s="41"/>
      <c r="Y19778" s="41"/>
      <c r="Z19778" s="41">
        <v>0.15143703391219795</v>
      </c>
      <c r="AA19778" s="41">
        <v>1.473525941613276</v>
      </c>
      <c r="AB19778" s="41"/>
      <c r="AC19778" s="41">
        <v>5.2722588871792125E-2</v>
      </c>
      <c r="AD19778" s="869"/>
      <c r="AN19778" s="845" t="s">
        <v>2</v>
      </c>
    </row>
    <row r="19779" spans="2:40">
      <c r="B19779" s="154">
        <v>19695</v>
      </c>
      <c r="C19779" s="41"/>
      <c r="D19779" s="41">
        <v>0.43341241326929625</v>
      </c>
      <c r="E19779" s="41">
        <v>0.40544091428685242</v>
      </c>
      <c r="F19779" s="41"/>
      <c r="G19779" s="41"/>
      <c r="H19779" s="41">
        <v>0.86223097454564457</v>
      </c>
      <c r="I19779" s="41">
        <v>0.91365338240664318</v>
      </c>
      <c r="J19779" s="41"/>
      <c r="K19779" s="41"/>
      <c r="L19779" s="41">
        <v>0.46902170685640393</v>
      </c>
      <c r="M19779" s="41">
        <v>0.79349949385621221</v>
      </c>
      <c r="N19779" s="41"/>
      <c r="O19779" s="41"/>
      <c r="P19779" s="41">
        <v>0.32068847320757188</v>
      </c>
      <c r="Q19779" s="41">
        <v>0.985242964221824</v>
      </c>
      <c r="R19779" s="41"/>
      <c r="S19779" s="41">
        <v>5.1360433789394297E-2</v>
      </c>
      <c r="T19779" s="41"/>
      <c r="U19779" s="41">
        <v>1.3711334403733031</v>
      </c>
      <c r="V19779" s="41"/>
      <c r="W19779" s="41">
        <v>0.43638954339042973</v>
      </c>
      <c r="X19779" s="41"/>
      <c r="Y19779" s="41">
        <v>0.32079468452320842</v>
      </c>
      <c r="Z19779" s="41"/>
      <c r="AA19779" s="41">
        <v>7.5442818275074111E-2</v>
      </c>
      <c r="AB19779" s="41"/>
      <c r="AC19779" s="41">
        <v>0.62562911579923186</v>
      </c>
      <c r="AD19779" s="869"/>
      <c r="AN19779" s="845" t="s">
        <v>2</v>
      </c>
    </row>
    <row r="19780" spans="2:40">
      <c r="B19780" s="154">
        <v>19696</v>
      </c>
      <c r="C19780" s="41">
        <v>0.81260509431554895</v>
      </c>
      <c r="D19780" s="41"/>
      <c r="E19780" s="41">
        <v>0.23978794525382968</v>
      </c>
      <c r="F19780" s="41"/>
      <c r="G19780" s="41"/>
      <c r="H19780" s="41">
        <v>0.12042968291870562</v>
      </c>
      <c r="I19780" s="41">
        <v>1.2178017472115874</v>
      </c>
      <c r="J19780" s="41"/>
      <c r="K19780" s="41">
        <v>0.51259655891697564</v>
      </c>
      <c r="L19780" s="41"/>
      <c r="M19780" s="41">
        <v>0.92320479140434963</v>
      </c>
      <c r="N19780" s="41"/>
      <c r="O19780" s="41">
        <v>4.9415375626951225E-2</v>
      </c>
      <c r="P19780" s="41"/>
      <c r="Q19780" s="41">
        <v>0.72308580944862533</v>
      </c>
      <c r="R19780" s="41"/>
      <c r="S19780" s="41">
        <v>0.35420281540639803</v>
      </c>
      <c r="T19780" s="41"/>
      <c r="U19780" s="41"/>
      <c r="V19780" s="41">
        <v>0.62125296860431056</v>
      </c>
      <c r="W19780" s="41">
        <v>4.6332444216282923E-2</v>
      </c>
      <c r="X19780" s="41"/>
      <c r="Y19780" s="41">
        <v>0.63280339272338748</v>
      </c>
      <c r="Z19780" s="41"/>
      <c r="AA19780" s="41">
        <v>0.64170273032115421</v>
      </c>
      <c r="AB19780" s="41"/>
      <c r="AC19780" s="41">
        <v>0.70842235054583957</v>
      </c>
      <c r="AD19780" s="869"/>
      <c r="AN19780" s="845" t="s">
        <v>2</v>
      </c>
    </row>
    <row r="19781" spans="2:40">
      <c r="B19781" s="154">
        <v>19697</v>
      </c>
      <c r="C19781" s="41"/>
      <c r="D19781" s="41">
        <v>0.44284513952664251</v>
      </c>
      <c r="E19781" s="41"/>
      <c r="F19781" s="41">
        <v>1.9876335464013504</v>
      </c>
      <c r="G19781" s="41"/>
      <c r="H19781" s="41">
        <v>1.2631341157167733</v>
      </c>
      <c r="I19781" s="41"/>
      <c r="J19781" s="41">
        <v>1.5639851629387798</v>
      </c>
      <c r="K19781" s="41"/>
      <c r="L19781" s="41">
        <v>9.826644693598624E-2</v>
      </c>
      <c r="M19781" s="41"/>
      <c r="N19781" s="41">
        <v>2.0593135710158799</v>
      </c>
      <c r="O19781" s="41"/>
      <c r="P19781" s="41">
        <v>0.93251970781062721</v>
      </c>
      <c r="Q19781" s="41"/>
      <c r="R19781" s="41">
        <v>2.2550685767766749</v>
      </c>
      <c r="S19781" s="41"/>
      <c r="T19781" s="41">
        <v>0.21167191721950751</v>
      </c>
      <c r="U19781" s="41"/>
      <c r="V19781" s="41">
        <v>1.6162593105050287</v>
      </c>
      <c r="W19781" s="41"/>
      <c r="X19781" s="41">
        <v>0.90870625988317411</v>
      </c>
      <c r="Y19781" s="41"/>
      <c r="Z19781" s="41">
        <v>1.8495782933811069</v>
      </c>
      <c r="AA19781" s="41"/>
      <c r="AB19781" s="41">
        <v>0.12168965973078612</v>
      </c>
      <c r="AC19781" s="41"/>
      <c r="AD19781" s="869">
        <v>1.7939626807542124</v>
      </c>
      <c r="AN19781" s="845" t="s">
        <v>2</v>
      </c>
    </row>
    <row r="19782" spans="2:40">
      <c r="B19782" s="154">
        <v>19698</v>
      </c>
      <c r="C19782" s="41"/>
      <c r="D19782" s="41">
        <v>1.9779955618261162</v>
      </c>
      <c r="E19782" s="41"/>
      <c r="F19782" s="41">
        <v>0.50980590247196733</v>
      </c>
      <c r="G19782" s="41"/>
      <c r="H19782" s="41">
        <v>1.4217865994155479</v>
      </c>
      <c r="I19782" s="41">
        <v>0.37328141200453269</v>
      </c>
      <c r="J19782" s="41"/>
      <c r="K19782" s="41"/>
      <c r="L19782" s="41">
        <v>1.8847666888237993</v>
      </c>
      <c r="M19782" s="41"/>
      <c r="N19782" s="41">
        <v>0.10855178922119051</v>
      </c>
      <c r="O19782" s="41"/>
      <c r="P19782" s="41">
        <v>2.227230452568763</v>
      </c>
      <c r="Q19782" s="41"/>
      <c r="R19782" s="41">
        <v>1.0562077187466945</v>
      </c>
      <c r="S19782" s="41"/>
      <c r="T19782" s="41">
        <v>2.2907512230375366</v>
      </c>
      <c r="U19782" s="41">
        <v>0.20952504355487692</v>
      </c>
      <c r="V19782" s="41"/>
      <c r="W19782" s="41"/>
      <c r="X19782" s="41">
        <v>2.515506016948664</v>
      </c>
      <c r="Y19782" s="41"/>
      <c r="Z19782" s="41">
        <v>1.4281153671487512</v>
      </c>
      <c r="AA19782" s="41"/>
      <c r="AB19782" s="41">
        <v>2.2389488542631533</v>
      </c>
      <c r="AC19782" s="41"/>
      <c r="AD19782" s="869">
        <v>0.36020691344420491</v>
      </c>
      <c r="AN19782" s="845" t="s">
        <v>2</v>
      </c>
    </row>
    <row r="19783" spans="2:40">
      <c r="B19783" s="154">
        <v>19699</v>
      </c>
      <c r="C19783" s="41">
        <v>0.35808597203018311</v>
      </c>
      <c r="D19783" s="41"/>
      <c r="E19783" s="41">
        <v>2.2455038900318574</v>
      </c>
      <c r="F19783" s="41"/>
      <c r="G19783" s="41"/>
      <c r="H19783" s="41">
        <v>0.11879398783940469</v>
      </c>
      <c r="I19783" s="41">
        <v>1.01551414616407</v>
      </c>
      <c r="J19783" s="41"/>
      <c r="K19783" s="41">
        <v>0.38262309514407239</v>
      </c>
      <c r="L19783" s="41"/>
      <c r="M19783" s="41">
        <v>1.0366423833280602</v>
      </c>
      <c r="N19783" s="41"/>
      <c r="O19783" s="41"/>
      <c r="P19783" s="41">
        <v>0.44184976214213523</v>
      </c>
      <c r="Q19783" s="41">
        <v>1.4205417193820229</v>
      </c>
      <c r="R19783" s="41"/>
      <c r="S19783" s="41">
        <v>1.0447462555485412</v>
      </c>
      <c r="T19783" s="41"/>
      <c r="U19783" s="41"/>
      <c r="V19783" s="41">
        <v>3.8614277591619131E-2</v>
      </c>
      <c r="W19783" s="41">
        <v>7.2390088319943466E-2</v>
      </c>
      <c r="X19783" s="41"/>
      <c r="Y19783" s="41">
        <v>0.90585956754137797</v>
      </c>
      <c r="Z19783" s="41"/>
      <c r="AA19783" s="41"/>
      <c r="AB19783" s="41">
        <v>0.43732583962847665</v>
      </c>
      <c r="AC19783" s="41">
        <v>1.1812770043587593</v>
      </c>
      <c r="AD19783" s="869"/>
      <c r="AN19783" s="845" t="s">
        <v>2</v>
      </c>
    </row>
    <row r="19784" spans="2:40">
      <c r="B19784" s="154">
        <v>19700</v>
      </c>
      <c r="C19784" s="41">
        <v>0.31803944418887126</v>
      </c>
      <c r="D19784" s="41"/>
      <c r="E19784" s="41"/>
      <c r="F19784" s="41">
        <v>0.39751779694182321</v>
      </c>
      <c r="G19784" s="41">
        <v>0.8964854039552892</v>
      </c>
      <c r="H19784" s="41"/>
      <c r="I19784" s="41">
        <v>0.82290203018420705</v>
      </c>
      <c r="J19784" s="41"/>
      <c r="K19784" s="41">
        <v>0.63540916067934883</v>
      </c>
      <c r="L19784" s="41"/>
      <c r="M19784" s="41"/>
      <c r="N19784" s="41">
        <v>0.10915022868149378</v>
      </c>
      <c r="O19784" s="41">
        <v>0.61765096164834266</v>
      </c>
      <c r="P19784" s="41"/>
      <c r="Q19784" s="41"/>
      <c r="R19784" s="41">
        <v>0.20235012249352508</v>
      </c>
      <c r="S19784" s="41">
        <v>0.43078340071321625</v>
      </c>
      <c r="T19784" s="41"/>
      <c r="U19784" s="41"/>
      <c r="V19784" s="41">
        <v>0.13181454677251375</v>
      </c>
      <c r="W19784" s="41">
        <v>0.87422839712737976</v>
      </c>
      <c r="X19784" s="41"/>
      <c r="Y19784" s="41"/>
      <c r="Z19784" s="41">
        <v>0.75454872914798521</v>
      </c>
      <c r="AA19784" s="41">
        <v>0.15327329191192363</v>
      </c>
      <c r="AB19784" s="41"/>
      <c r="AC19784" s="41">
        <v>0.5516286194238974</v>
      </c>
      <c r="AD19784" s="869"/>
      <c r="AN19784" s="845" t="s">
        <v>2</v>
      </c>
    </row>
    <row r="19785" spans="2:40">
      <c r="B19785" s="154">
        <v>19701</v>
      </c>
      <c r="C19785" s="41">
        <v>1.0348124975667086</v>
      </c>
      <c r="D19785" s="41"/>
      <c r="E19785" s="41">
        <v>1.1037986066798873</v>
      </c>
      <c r="F19785" s="41"/>
      <c r="G19785" s="41">
        <v>5.7486826813979749E-2</v>
      </c>
      <c r="H19785" s="41"/>
      <c r="I19785" s="41">
        <v>0.61552444068271073</v>
      </c>
      <c r="J19785" s="41"/>
      <c r="K19785" s="41">
        <v>0.72202610132370226</v>
      </c>
      <c r="L19785" s="41"/>
      <c r="M19785" s="41">
        <v>0.12723395360867329</v>
      </c>
      <c r="N19785" s="41"/>
      <c r="O19785" s="41">
        <v>0.13573950468756388</v>
      </c>
      <c r="P19785" s="41"/>
      <c r="Q19785" s="41"/>
      <c r="R19785" s="41">
        <v>0.24769393723214178</v>
      </c>
      <c r="S19785" s="41">
        <v>0.48492972680614804</v>
      </c>
      <c r="T19785" s="41"/>
      <c r="U19785" s="41"/>
      <c r="V19785" s="41">
        <v>0.60485564339844189</v>
      </c>
      <c r="W19785" s="41">
        <v>0.89706354847212055</v>
      </c>
      <c r="X19785" s="41"/>
      <c r="Y19785" s="41"/>
      <c r="Z19785" s="41">
        <v>0.10218782630998688</v>
      </c>
      <c r="AA19785" s="41">
        <v>1.0468948236445175</v>
      </c>
      <c r="AB19785" s="41"/>
      <c r="AC19785" s="41"/>
      <c r="AD19785" s="869">
        <v>0.39742890712176793</v>
      </c>
      <c r="AN19785" s="845" t="s">
        <v>2</v>
      </c>
    </row>
    <row r="19786" spans="2:40">
      <c r="B19786" s="154">
        <v>19702</v>
      </c>
      <c r="C19786" s="41">
        <v>0.70972314311533191</v>
      </c>
      <c r="D19786" s="41"/>
      <c r="E19786" s="41">
        <v>1.1557273928809626</v>
      </c>
      <c r="F19786" s="41"/>
      <c r="G19786" s="41"/>
      <c r="H19786" s="41">
        <v>1.2310980120117574</v>
      </c>
      <c r="I19786" s="41">
        <v>0.18481929330438079</v>
      </c>
      <c r="J19786" s="41"/>
      <c r="K19786" s="41">
        <v>0.72118510859740081</v>
      </c>
      <c r="L19786" s="41"/>
      <c r="M19786" s="41">
        <v>0.4922400593100747</v>
      </c>
      <c r="N19786" s="41"/>
      <c r="O19786" s="41"/>
      <c r="P19786" s="41">
        <v>0.29923319333731657</v>
      </c>
      <c r="Q19786" s="41"/>
      <c r="R19786" s="41">
        <v>0.33701764542561136</v>
      </c>
      <c r="S19786" s="41">
        <v>0.13694813991748198</v>
      </c>
      <c r="T19786" s="41"/>
      <c r="U19786" s="41"/>
      <c r="V19786" s="41">
        <v>5.4863629888699979E-2</v>
      </c>
      <c r="W19786" s="41"/>
      <c r="X19786" s="41">
        <v>0.24898837927337603</v>
      </c>
      <c r="Y19786" s="41">
        <v>0.30023728895223817</v>
      </c>
      <c r="Z19786" s="41"/>
      <c r="AA19786" s="41">
        <v>0.20942004640867309</v>
      </c>
      <c r="AB19786" s="41"/>
      <c r="AC19786" s="41">
        <v>1.00454277092374</v>
      </c>
      <c r="AD19786" s="869"/>
      <c r="AN19786" s="845" t="s">
        <v>2</v>
      </c>
    </row>
    <row r="19787" spans="2:40">
      <c r="B19787" s="154">
        <v>19703</v>
      </c>
      <c r="C19787" s="41"/>
      <c r="D19787" s="41">
        <v>0.38109246869745811</v>
      </c>
      <c r="E19787" s="41">
        <v>5.261355313409212E-2</v>
      </c>
      <c r="F19787" s="41"/>
      <c r="G19787" s="41">
        <v>0.12190218028022902</v>
      </c>
      <c r="H19787" s="41"/>
      <c r="I19787" s="41">
        <v>1.3046776231234207</v>
      </c>
      <c r="J19787" s="41"/>
      <c r="K19787" s="41"/>
      <c r="L19787" s="41">
        <v>0.77450829431816748</v>
      </c>
      <c r="M19787" s="41">
        <v>0.10317433767174521</v>
      </c>
      <c r="N19787" s="41"/>
      <c r="O19787" s="41">
        <v>5.9553571234503729E-2</v>
      </c>
      <c r="P19787" s="41"/>
      <c r="Q19787" s="41">
        <v>1.128258566756049</v>
      </c>
      <c r="R19787" s="41"/>
      <c r="S19787" s="41"/>
      <c r="T19787" s="41">
        <v>0.81344030572838177</v>
      </c>
      <c r="U19787" s="41">
        <v>0.63901815969315046</v>
      </c>
      <c r="V19787" s="41"/>
      <c r="W19787" s="41"/>
      <c r="X19787" s="41">
        <v>0.31745040623822407</v>
      </c>
      <c r="Y19787" s="41"/>
      <c r="Z19787" s="41">
        <v>0.41854474629981009</v>
      </c>
      <c r="AA19787" s="41">
        <v>0.62425035620756042</v>
      </c>
      <c r="AB19787" s="41"/>
      <c r="AC19787" s="41">
        <v>0.19847696388504069</v>
      </c>
      <c r="AD19787" s="869"/>
      <c r="AN19787" s="845" t="s">
        <v>2</v>
      </c>
    </row>
    <row r="19788" spans="2:40">
      <c r="B19788" s="154">
        <v>19704</v>
      </c>
      <c r="C19788" s="41"/>
      <c r="D19788" s="41">
        <v>0.24814417542868294</v>
      </c>
      <c r="E19788" s="41">
        <v>1.8359968028052998</v>
      </c>
      <c r="F19788" s="41"/>
      <c r="G19788" s="41">
        <v>1.3739765280322674E-2</v>
      </c>
      <c r="H19788" s="41"/>
      <c r="I19788" s="41">
        <v>1.3614311245392425</v>
      </c>
      <c r="J19788" s="41"/>
      <c r="K19788" s="41"/>
      <c r="L19788" s="41">
        <v>9.4441209451912422E-2</v>
      </c>
      <c r="M19788" s="41">
        <v>0.80725876154193688</v>
      </c>
      <c r="N19788" s="41"/>
      <c r="O19788" s="41">
        <v>0.151132740698176</v>
      </c>
      <c r="P19788" s="41"/>
      <c r="Q19788" s="41">
        <v>1.3405582081146428</v>
      </c>
      <c r="R19788" s="41"/>
      <c r="S19788" s="41">
        <v>0.36870371771276489</v>
      </c>
      <c r="T19788" s="41"/>
      <c r="U19788" s="41">
        <v>0.61491416255296727</v>
      </c>
      <c r="V19788" s="41"/>
      <c r="W19788" s="41"/>
      <c r="X19788" s="41">
        <v>0.83590591368659051</v>
      </c>
      <c r="Y19788" s="41">
        <v>1.6864332378614257</v>
      </c>
      <c r="Z19788" s="41"/>
      <c r="AA19788" s="41">
        <v>0.26278562680000717</v>
      </c>
      <c r="AB19788" s="41"/>
      <c r="AC19788" s="41">
        <v>1.4879654792613519</v>
      </c>
      <c r="AD19788" s="869"/>
      <c r="AN19788" s="845" t="s">
        <v>2</v>
      </c>
    </row>
    <row r="19789" spans="2:40">
      <c r="B19789" s="154">
        <v>19705</v>
      </c>
      <c r="C19789" s="41">
        <v>0.92771082028206842</v>
      </c>
      <c r="D19789" s="41"/>
      <c r="E19789" s="41">
        <v>1.0608358103707844</v>
      </c>
      <c r="F19789" s="41"/>
      <c r="G19789" s="41">
        <v>0.39638386083249094</v>
      </c>
      <c r="H19789" s="41"/>
      <c r="I19789" s="41">
        <v>1.3953257556901859</v>
      </c>
      <c r="J19789" s="41"/>
      <c r="K19789" s="41"/>
      <c r="L19789" s="41">
        <v>0.12089369810560203</v>
      </c>
      <c r="M19789" s="41">
        <v>1.8880976521971622</v>
      </c>
      <c r="N19789" s="41"/>
      <c r="O19789" s="41">
        <v>1.2509441240782384</v>
      </c>
      <c r="P19789" s="41"/>
      <c r="Q19789" s="41">
        <v>2.4482443773322906</v>
      </c>
      <c r="R19789" s="41"/>
      <c r="S19789" s="41">
        <v>0.11205267748528512</v>
      </c>
      <c r="T19789" s="41"/>
      <c r="U19789" s="41">
        <v>1.6232061927316221</v>
      </c>
      <c r="V19789" s="41"/>
      <c r="W19789" s="41">
        <v>0.92547492764909345</v>
      </c>
      <c r="X19789" s="41"/>
      <c r="Y19789" s="41">
        <v>1.9104602854128985</v>
      </c>
      <c r="Z19789" s="41"/>
      <c r="AA19789" s="41">
        <v>0.45260089402241976</v>
      </c>
      <c r="AB19789" s="41"/>
      <c r="AC19789" s="41">
        <v>1.4205310992099731</v>
      </c>
      <c r="AD19789" s="869"/>
      <c r="AN19789" s="845" t="s">
        <v>2</v>
      </c>
    </row>
    <row r="19790" spans="2:40">
      <c r="B19790" s="154">
        <v>19706</v>
      </c>
      <c r="C19790" s="41"/>
      <c r="D19790" s="41">
        <v>0.55281004067327655</v>
      </c>
      <c r="E19790" s="41"/>
      <c r="F19790" s="41">
        <v>0.70742229930893408</v>
      </c>
      <c r="G19790" s="41">
        <v>4.1431788424249674E-2</v>
      </c>
      <c r="H19790" s="41"/>
      <c r="I19790" s="41"/>
      <c r="J19790" s="41">
        <v>0.51235457270724916</v>
      </c>
      <c r="K19790" s="41"/>
      <c r="L19790" s="41">
        <v>0.11679597774342927</v>
      </c>
      <c r="M19790" s="41"/>
      <c r="N19790" s="41">
        <v>1.2275426120415183</v>
      </c>
      <c r="O19790" s="41">
        <v>0.61150990760760804</v>
      </c>
      <c r="P19790" s="41"/>
      <c r="Q19790" s="41"/>
      <c r="R19790" s="41">
        <v>0.52069115300341795</v>
      </c>
      <c r="S19790" s="41"/>
      <c r="T19790" s="41">
        <v>1.1696709178665528</v>
      </c>
      <c r="U19790" s="41"/>
      <c r="V19790" s="41">
        <v>0.72301982798896669</v>
      </c>
      <c r="W19790" s="41">
        <v>7.2576057700686397E-2</v>
      </c>
      <c r="X19790" s="41"/>
      <c r="Y19790" s="41">
        <v>0.37902778231042611</v>
      </c>
      <c r="Z19790" s="41"/>
      <c r="AA19790" s="41"/>
      <c r="AB19790" s="41">
        <v>0.36485107254061577</v>
      </c>
      <c r="AC19790" s="41"/>
      <c r="AD19790" s="869">
        <v>0.13765020902557668</v>
      </c>
      <c r="AN19790" s="845" t="s">
        <v>2</v>
      </c>
    </row>
    <row r="19791" spans="2:40">
      <c r="B19791" s="154">
        <v>19707</v>
      </c>
      <c r="C19791" s="41">
        <v>1.0583107856375444</v>
      </c>
      <c r="D19791" s="41"/>
      <c r="E19791" s="41">
        <v>7.1829745730747102E-2</v>
      </c>
      <c r="F19791" s="41"/>
      <c r="G19791" s="41">
        <v>1.1933179595252252</v>
      </c>
      <c r="H19791" s="41"/>
      <c r="I19791" s="41">
        <v>7.1734813376388429E-2</v>
      </c>
      <c r="J19791" s="41"/>
      <c r="K19791" s="41">
        <v>0.66101663886908191</v>
      </c>
      <c r="L19791" s="41"/>
      <c r="M19791" s="41"/>
      <c r="N19791" s="41">
        <v>0.5714927078113855</v>
      </c>
      <c r="O19791" s="41">
        <v>1.3312122403624338</v>
      </c>
      <c r="P19791" s="41"/>
      <c r="Q19791" s="41">
        <v>0.37349176026144998</v>
      </c>
      <c r="R19791" s="41"/>
      <c r="S19791" s="41">
        <v>0.44339409449659384</v>
      </c>
      <c r="T19791" s="41"/>
      <c r="U19791" s="41">
        <v>0.26151539698365522</v>
      </c>
      <c r="V19791" s="41"/>
      <c r="W19791" s="41">
        <v>0.85961972089682837</v>
      </c>
      <c r="X19791" s="41"/>
      <c r="Y19791" s="41"/>
      <c r="Z19791" s="41">
        <v>0.5253252406667388</v>
      </c>
      <c r="AA19791" s="41">
        <v>0.96986174959423121</v>
      </c>
      <c r="AB19791" s="41"/>
      <c r="AC19791" s="41">
        <v>0.23753666627602629</v>
      </c>
      <c r="AD19791" s="869"/>
      <c r="AN19791" s="845" t="s">
        <v>2</v>
      </c>
    </row>
    <row r="19792" spans="2:40">
      <c r="B19792" s="154">
        <v>19708</v>
      </c>
      <c r="C19792" s="41">
        <v>1.7058144280250198</v>
      </c>
      <c r="D19792" s="41"/>
      <c r="E19792" s="41"/>
      <c r="F19792" s="41">
        <v>1.0784468768554156</v>
      </c>
      <c r="G19792" s="41">
        <v>1.1142818924105813</v>
      </c>
      <c r="H19792" s="41"/>
      <c r="I19792" s="41"/>
      <c r="J19792" s="41">
        <v>0.78054497366167841</v>
      </c>
      <c r="K19792" s="41">
        <v>0.59934677772414513</v>
      </c>
      <c r="L19792" s="41"/>
      <c r="M19792" s="41"/>
      <c r="N19792" s="41">
        <v>0.6237226665696225</v>
      </c>
      <c r="O19792" s="41">
        <v>0.99046406519547259</v>
      </c>
      <c r="P19792" s="41"/>
      <c r="Q19792" s="41"/>
      <c r="R19792" s="41">
        <v>1.5640457349482986</v>
      </c>
      <c r="S19792" s="41">
        <v>1.373023137956233</v>
      </c>
      <c r="T19792" s="41"/>
      <c r="U19792" s="41"/>
      <c r="V19792" s="41">
        <v>0.93984681589116637</v>
      </c>
      <c r="W19792" s="41">
        <v>0.29827278017295467</v>
      </c>
      <c r="X19792" s="41"/>
      <c r="Y19792" s="41"/>
      <c r="Z19792" s="41">
        <v>1.5641999504600417</v>
      </c>
      <c r="AA19792" s="41">
        <v>2.1334747329799515</v>
      </c>
      <c r="AB19792" s="41"/>
      <c r="AC19792" s="41"/>
      <c r="AD19792" s="869">
        <v>0.81400321088816963</v>
      </c>
      <c r="AN19792" s="845" t="s">
        <v>2</v>
      </c>
    </row>
    <row r="19793" spans="2:40">
      <c r="B19793" s="154">
        <v>19709</v>
      </c>
      <c r="C19793" s="41"/>
      <c r="D19793" s="41">
        <v>0.90369227525879148</v>
      </c>
      <c r="E19793" s="41">
        <v>9.5063527235694806E-2</v>
      </c>
      <c r="F19793" s="41"/>
      <c r="G19793" s="41"/>
      <c r="H19793" s="41">
        <v>0.79509069985851522</v>
      </c>
      <c r="I19793" s="41">
        <v>0.28371395064119498</v>
      </c>
      <c r="J19793" s="41"/>
      <c r="K19793" s="41">
        <v>0.11390873747909727</v>
      </c>
      <c r="L19793" s="41"/>
      <c r="M19793" s="41"/>
      <c r="N19793" s="41">
        <v>0.48020673699220873</v>
      </c>
      <c r="O19793" s="41"/>
      <c r="P19793" s="41">
        <v>0.99850386468078089</v>
      </c>
      <c r="Q19793" s="41">
        <v>0.51099600259830247</v>
      </c>
      <c r="R19793" s="41"/>
      <c r="S19793" s="41"/>
      <c r="T19793" s="41">
        <v>1.438973624277744</v>
      </c>
      <c r="U19793" s="41">
        <v>0.62295848117217301</v>
      </c>
      <c r="V19793" s="41"/>
      <c r="W19793" s="41"/>
      <c r="X19793" s="41">
        <v>1.1535392601394754</v>
      </c>
      <c r="Y19793" s="41">
        <v>0.35869484505461136</v>
      </c>
      <c r="Z19793" s="41"/>
      <c r="AA19793" s="41"/>
      <c r="AB19793" s="41">
        <v>1.0492170727377528</v>
      </c>
      <c r="AC19793" s="41">
        <v>9.9705094299881475E-2</v>
      </c>
      <c r="AD19793" s="869"/>
      <c r="AN19793" s="845" t="s">
        <v>2</v>
      </c>
    </row>
    <row r="19794" spans="2:40">
      <c r="B19794" s="154">
        <v>19710</v>
      </c>
      <c r="C19794" s="41"/>
      <c r="D19794" s="41">
        <v>1.1232981813892569</v>
      </c>
      <c r="E19794" s="41">
        <v>8.5481619676931755E-2</v>
      </c>
      <c r="F19794" s="41"/>
      <c r="G19794" s="41"/>
      <c r="H19794" s="41">
        <v>1.7544394385815114</v>
      </c>
      <c r="I19794" s="41"/>
      <c r="J19794" s="41">
        <v>1.4458836045400691</v>
      </c>
      <c r="K19794" s="41"/>
      <c r="L19794" s="41">
        <v>0.5007259565350487</v>
      </c>
      <c r="M19794" s="41"/>
      <c r="N19794" s="41">
        <v>0.36525242804796076</v>
      </c>
      <c r="O19794" s="41"/>
      <c r="P19794" s="41">
        <v>0.84919884607734986</v>
      </c>
      <c r="Q19794" s="41"/>
      <c r="R19794" s="41">
        <v>0.89408999185164018</v>
      </c>
      <c r="S19794" s="41"/>
      <c r="T19794" s="41">
        <v>0.72421376487146816</v>
      </c>
      <c r="U19794" s="41"/>
      <c r="V19794" s="41">
        <v>1.1028379740750429</v>
      </c>
      <c r="W19794" s="41"/>
      <c r="X19794" s="41">
        <v>2.1050583439328454</v>
      </c>
      <c r="Y19794" s="41"/>
      <c r="Z19794" s="41">
        <v>0.94155869111125801</v>
      </c>
      <c r="AA19794" s="41"/>
      <c r="AB19794" s="41">
        <v>1.4250988761410928</v>
      </c>
      <c r="AC19794" s="41"/>
      <c r="AD19794" s="869">
        <v>1.5420990644356585</v>
      </c>
      <c r="AN19794" s="845" t="s">
        <v>2</v>
      </c>
    </row>
    <row r="19795" spans="2:40">
      <c r="B19795" s="154">
        <v>19711</v>
      </c>
      <c r="C19795" s="41">
        <v>0.21219233479840258</v>
      </c>
      <c r="D19795" s="41"/>
      <c r="E19795" s="41">
        <v>0.79151999081251734</v>
      </c>
      <c r="F19795" s="41"/>
      <c r="G19795" s="41">
        <v>0.58384807880883582</v>
      </c>
      <c r="H19795" s="41"/>
      <c r="I19795" s="41">
        <v>0.34535344959230785</v>
      </c>
      <c r="J19795" s="41"/>
      <c r="K19795" s="41">
        <v>1.6571576845536597</v>
      </c>
      <c r="L19795" s="41"/>
      <c r="M19795" s="41">
        <v>0.19533982336575959</v>
      </c>
      <c r="N19795" s="41"/>
      <c r="O19795" s="41">
        <v>0.58298856819566813</v>
      </c>
      <c r="P19795" s="41"/>
      <c r="Q19795" s="41">
        <v>1.5039947504952516</v>
      </c>
      <c r="R19795" s="41"/>
      <c r="S19795" s="41">
        <v>0.58204638180931989</v>
      </c>
      <c r="T19795" s="41"/>
      <c r="U19795" s="41">
        <v>0.81620087644580264</v>
      </c>
      <c r="V19795" s="41"/>
      <c r="W19795" s="41">
        <v>1.4715366220317585</v>
      </c>
      <c r="X19795" s="41"/>
      <c r="Y19795" s="41"/>
      <c r="Z19795" s="41">
        <v>0.13607477780799004</v>
      </c>
      <c r="AA19795" s="41">
        <v>1.7399957604532104</v>
      </c>
      <c r="AB19795" s="41"/>
      <c r="AC19795" s="41">
        <v>0.56511692233926669</v>
      </c>
      <c r="AD19795" s="869"/>
      <c r="AN19795" s="845" t="s">
        <v>2</v>
      </c>
    </row>
    <row r="19796" spans="2:40">
      <c r="B19796" s="154">
        <v>19712</v>
      </c>
      <c r="C19796" s="41">
        <v>0.74192365033480467</v>
      </c>
      <c r="D19796" s="41"/>
      <c r="E19796" s="41">
        <v>0.9253399603905248</v>
      </c>
      <c r="F19796" s="41"/>
      <c r="G19796" s="41">
        <v>0.81887500919033318</v>
      </c>
      <c r="H19796" s="41"/>
      <c r="I19796" s="41">
        <v>0.13105554970276484</v>
      </c>
      <c r="J19796" s="41"/>
      <c r="K19796" s="41"/>
      <c r="L19796" s="41">
        <v>1.9056554407960865E-3</v>
      </c>
      <c r="M19796" s="41">
        <v>0.52190894068158344</v>
      </c>
      <c r="N19796" s="41"/>
      <c r="O19796" s="41">
        <v>0.27826023014026358</v>
      </c>
      <c r="P19796" s="41"/>
      <c r="Q19796" s="41">
        <v>0.81289902778601009</v>
      </c>
      <c r="R19796" s="41"/>
      <c r="S19796" s="41">
        <v>0.78484493976961411</v>
      </c>
      <c r="T19796" s="41"/>
      <c r="U19796" s="41">
        <v>0.76623340507848103</v>
      </c>
      <c r="V19796" s="41"/>
      <c r="W19796" s="41"/>
      <c r="X19796" s="41">
        <v>2.6368748618259059E-2</v>
      </c>
      <c r="Y19796" s="41"/>
      <c r="Z19796" s="41">
        <v>7.5491001165345628E-2</v>
      </c>
      <c r="AA19796" s="41">
        <v>0.37395788623311899</v>
      </c>
      <c r="AB19796" s="41"/>
      <c r="AC19796" s="41">
        <v>0.66763310196359948</v>
      </c>
      <c r="AD19796" s="869"/>
      <c r="AN19796" s="845" t="s">
        <v>2</v>
      </c>
    </row>
    <row r="19797" spans="2:40">
      <c r="B19797" s="154">
        <v>19713</v>
      </c>
      <c r="C19797" s="41"/>
      <c r="D19797" s="41">
        <v>0.39278955685701239</v>
      </c>
      <c r="E19797" s="41">
        <v>0.33164681046089028</v>
      </c>
      <c r="F19797" s="41"/>
      <c r="G19797" s="41"/>
      <c r="H19797" s="41">
        <v>2.5103036006482268E-2</v>
      </c>
      <c r="I19797" s="41">
        <v>0.55130377863463242</v>
      </c>
      <c r="J19797" s="41"/>
      <c r="K19797" s="41"/>
      <c r="L19797" s="41">
        <v>0.10925658015877242</v>
      </c>
      <c r="M19797" s="41">
        <v>1.3213158162892829</v>
      </c>
      <c r="N19797" s="41"/>
      <c r="O19797" s="41"/>
      <c r="P19797" s="41">
        <v>1.0971207882414</v>
      </c>
      <c r="Q19797" s="41">
        <v>0.52345487793944223</v>
      </c>
      <c r="R19797" s="41"/>
      <c r="S19797" s="41"/>
      <c r="T19797" s="41">
        <v>0.38922002416823881</v>
      </c>
      <c r="U19797" s="41">
        <v>1.2341321282677025</v>
      </c>
      <c r="V19797" s="41"/>
      <c r="W19797" s="41">
        <v>0.22330826327656159</v>
      </c>
      <c r="X19797" s="41"/>
      <c r="Y19797" s="41">
        <v>0.83228504304910811</v>
      </c>
      <c r="Z19797" s="41"/>
      <c r="AA19797" s="41"/>
      <c r="AB19797" s="41">
        <v>0.36058776817548271</v>
      </c>
      <c r="AC19797" s="41">
        <v>0.75115259499190412</v>
      </c>
      <c r="AD19797" s="869"/>
      <c r="AN19797" s="845" t="s">
        <v>2</v>
      </c>
    </row>
    <row r="19798" spans="2:40">
      <c r="B19798" s="154">
        <v>19714</v>
      </c>
      <c r="C19798" s="41">
        <v>1.6753630837593312</v>
      </c>
      <c r="D19798" s="41"/>
      <c r="E19798" s="41">
        <v>0.739002882033998</v>
      </c>
      <c r="F19798" s="41"/>
      <c r="G19798" s="41">
        <v>2.0596468880092504</v>
      </c>
      <c r="H19798" s="41"/>
      <c r="I19798" s="41">
        <v>0.71668307985266944</v>
      </c>
      <c r="J19798" s="41"/>
      <c r="K19798" s="41">
        <v>2.2010702059230876</v>
      </c>
      <c r="L19798" s="41"/>
      <c r="M19798" s="41">
        <v>1.0944323950716555</v>
      </c>
      <c r="N19798" s="41"/>
      <c r="O19798" s="41">
        <v>1.5664290598919606</v>
      </c>
      <c r="P19798" s="41"/>
      <c r="Q19798" s="41">
        <v>1.5145717705546216</v>
      </c>
      <c r="R19798" s="41"/>
      <c r="S19798" s="41">
        <v>1.0943000237907323</v>
      </c>
      <c r="T19798" s="41"/>
      <c r="U19798" s="41">
        <v>0.66115354826446426</v>
      </c>
      <c r="V19798" s="41"/>
      <c r="W19798" s="41">
        <v>1.2286337647978789</v>
      </c>
      <c r="X19798" s="41"/>
      <c r="Y19798" s="41">
        <v>0.64535160875782149</v>
      </c>
      <c r="Z19798" s="41"/>
      <c r="AA19798" s="41">
        <v>0.55233333545757968</v>
      </c>
      <c r="AB19798" s="41"/>
      <c r="AC19798" s="41">
        <v>0.7206905911887449</v>
      </c>
      <c r="AD19798" s="869"/>
      <c r="AN19798" s="845" t="s">
        <v>2</v>
      </c>
    </row>
    <row r="19799" spans="2:40">
      <c r="B19799" s="154">
        <v>19715</v>
      </c>
      <c r="C19799" s="41"/>
      <c r="D19799" s="41">
        <v>0.92427239558103313</v>
      </c>
      <c r="E19799" s="41"/>
      <c r="F19799" s="41">
        <v>1.3193900855419824</v>
      </c>
      <c r="G19799" s="41"/>
      <c r="H19799" s="41">
        <v>0.74352534133574921</v>
      </c>
      <c r="I19799" s="41">
        <v>2.7331075477920255E-3</v>
      </c>
      <c r="J19799" s="41"/>
      <c r="K19799" s="41">
        <v>9.4168870595931653E-2</v>
      </c>
      <c r="L19799" s="41"/>
      <c r="M19799" s="41"/>
      <c r="N19799" s="41">
        <v>0.15300337368918115</v>
      </c>
      <c r="O19799" s="41"/>
      <c r="P19799" s="41">
        <v>0.67212995880974469</v>
      </c>
      <c r="Q19799" s="41"/>
      <c r="R19799" s="41">
        <v>0.58070185508506555</v>
      </c>
      <c r="S19799" s="41"/>
      <c r="T19799" s="41">
        <v>7.6041081836410174E-2</v>
      </c>
      <c r="U19799" s="41"/>
      <c r="V19799" s="41">
        <v>0.36622814909920343</v>
      </c>
      <c r="W19799" s="41"/>
      <c r="X19799" s="41">
        <v>0.73095332368296462</v>
      </c>
      <c r="Y19799" s="41"/>
      <c r="Z19799" s="41">
        <v>0.73928063481570228</v>
      </c>
      <c r="AA19799" s="41"/>
      <c r="AB19799" s="41">
        <v>0.76150794426915269</v>
      </c>
      <c r="AC19799" s="41"/>
      <c r="AD19799" s="869">
        <v>0.99944443314087639</v>
      </c>
      <c r="AN19799" s="845" t="s">
        <v>2</v>
      </c>
    </row>
    <row r="19800" spans="2:40">
      <c r="B19800" s="154">
        <v>19716</v>
      </c>
      <c r="C19800" s="41"/>
      <c r="D19800" s="41">
        <v>1.1774252611058029</v>
      </c>
      <c r="E19800" s="41"/>
      <c r="F19800" s="41">
        <v>0.83568183521145634</v>
      </c>
      <c r="G19800" s="41"/>
      <c r="H19800" s="41">
        <v>0.85066688045564587</v>
      </c>
      <c r="I19800" s="41"/>
      <c r="J19800" s="41">
        <v>0.82085827646844245</v>
      </c>
      <c r="K19800" s="41"/>
      <c r="L19800" s="41">
        <v>1.5992500469059066</v>
      </c>
      <c r="M19800" s="41"/>
      <c r="N19800" s="41">
        <v>2.1091523862908979</v>
      </c>
      <c r="O19800" s="41"/>
      <c r="P19800" s="41">
        <v>0.9307311117549355</v>
      </c>
      <c r="Q19800" s="41"/>
      <c r="R19800" s="41">
        <v>0.41422014278813191</v>
      </c>
      <c r="S19800" s="41"/>
      <c r="T19800" s="41">
        <v>1.568803745486413</v>
      </c>
      <c r="U19800" s="41"/>
      <c r="V19800" s="41">
        <v>0.58016933465295029</v>
      </c>
      <c r="W19800" s="41"/>
      <c r="X19800" s="41">
        <v>0.784098648717105</v>
      </c>
      <c r="Y19800" s="41"/>
      <c r="Z19800" s="41">
        <v>0.23225300332493279</v>
      </c>
      <c r="AA19800" s="41"/>
      <c r="AB19800" s="41">
        <v>2.0770702305566693</v>
      </c>
      <c r="AC19800" s="41"/>
      <c r="AD19800" s="869">
        <v>0.79232948437013784</v>
      </c>
      <c r="AN19800" s="845" t="s">
        <v>2</v>
      </c>
    </row>
    <row r="19801" spans="2:40">
      <c r="B19801" s="154">
        <v>19717</v>
      </c>
      <c r="C19801" s="41"/>
      <c r="D19801" s="41">
        <v>1.6291258685218048E-2</v>
      </c>
      <c r="E19801" s="41">
        <v>0.79437137182263984</v>
      </c>
      <c r="F19801" s="41"/>
      <c r="G19801" s="41">
        <v>1.207218573807824</v>
      </c>
      <c r="H19801" s="41"/>
      <c r="I19801" s="41">
        <v>0.28016168725356955</v>
      </c>
      <c r="J19801" s="41"/>
      <c r="K19801" s="41"/>
      <c r="L19801" s="41">
        <v>1.3576639436411054E-3</v>
      </c>
      <c r="M19801" s="41">
        <v>0.87199920967010869</v>
      </c>
      <c r="N19801" s="41"/>
      <c r="O19801" s="41">
        <v>1.2583284768944568E-2</v>
      </c>
      <c r="P19801" s="41"/>
      <c r="Q19801" s="41">
        <v>0.2977614684484014</v>
      </c>
      <c r="R19801" s="41"/>
      <c r="S19801" s="41">
        <v>0.2286183913001702</v>
      </c>
      <c r="T19801" s="41"/>
      <c r="U19801" s="41">
        <v>0.38863868563103587</v>
      </c>
      <c r="V19801" s="41"/>
      <c r="W19801" s="41"/>
      <c r="X19801" s="41">
        <v>0.3146196835699267</v>
      </c>
      <c r="Y19801" s="41">
        <v>0.32926128919852032</v>
      </c>
      <c r="Z19801" s="41"/>
      <c r="AA19801" s="41">
        <v>0.30938080241613247</v>
      </c>
      <c r="AB19801" s="41"/>
      <c r="AC19801" s="41">
        <v>0.60089779467179882</v>
      </c>
      <c r="AD19801" s="869"/>
      <c r="AN19801" s="845" t="s">
        <v>2</v>
      </c>
    </row>
    <row r="19802" spans="2:40">
      <c r="B19802" s="154">
        <v>19718</v>
      </c>
      <c r="C19802" s="41">
        <v>0.95685918656552194</v>
      </c>
      <c r="D19802" s="41"/>
      <c r="E19802" s="41">
        <v>1.7376562721338236</v>
      </c>
      <c r="F19802" s="41"/>
      <c r="G19802" s="41">
        <v>0.89804273631805831</v>
      </c>
      <c r="H19802" s="41"/>
      <c r="I19802" s="41">
        <v>2.3168425392982304</v>
      </c>
      <c r="J19802" s="41"/>
      <c r="K19802" s="41">
        <v>1.5525997248708583</v>
      </c>
      <c r="L19802" s="41"/>
      <c r="M19802" s="41">
        <v>2.1318963897128986</v>
      </c>
      <c r="N19802" s="41"/>
      <c r="O19802" s="41">
        <v>0.95563988626340535</v>
      </c>
      <c r="P19802" s="41"/>
      <c r="Q19802" s="41">
        <v>1.0130208395437954</v>
      </c>
      <c r="R19802" s="41"/>
      <c r="S19802" s="41">
        <v>1.8046691286705965</v>
      </c>
      <c r="T19802" s="41"/>
      <c r="U19802" s="41">
        <v>0.3387450912675225</v>
      </c>
      <c r="V19802" s="41"/>
      <c r="W19802" s="41">
        <v>1.691839343378424</v>
      </c>
      <c r="X19802" s="41"/>
      <c r="Y19802" s="41">
        <v>1.3538626186376808</v>
      </c>
      <c r="Z19802" s="41"/>
      <c r="AA19802" s="41">
        <v>1.2896666801688412</v>
      </c>
      <c r="AB19802" s="41"/>
      <c r="AC19802" s="41">
        <v>0.73466727368693707</v>
      </c>
      <c r="AD19802" s="869"/>
      <c r="AN19802" s="845" t="s">
        <v>2</v>
      </c>
    </row>
    <row r="19803" spans="2:40">
      <c r="B19803" s="154">
        <v>19719</v>
      </c>
      <c r="C19803" s="41">
        <v>0.10579977102450112</v>
      </c>
      <c r="D19803" s="41"/>
      <c r="E19803" s="41">
        <v>1.3530459501358731</v>
      </c>
      <c r="F19803" s="41"/>
      <c r="G19803" s="41"/>
      <c r="H19803" s="41">
        <v>0.21547984206866941</v>
      </c>
      <c r="I19803" s="41">
        <v>1.0261308260763635</v>
      </c>
      <c r="J19803" s="41"/>
      <c r="K19803" s="41">
        <v>0.20132254381592354</v>
      </c>
      <c r="L19803" s="41"/>
      <c r="M19803" s="41">
        <v>0.32466273552940039</v>
      </c>
      <c r="N19803" s="41"/>
      <c r="O19803" s="41">
        <v>2.3914755143039985E-2</v>
      </c>
      <c r="P19803" s="41"/>
      <c r="Q19803" s="41">
        <v>0.79352522871111308</v>
      </c>
      <c r="R19803" s="41"/>
      <c r="S19803" s="41">
        <v>0.34359640149222992</v>
      </c>
      <c r="T19803" s="41"/>
      <c r="U19803" s="41">
        <v>1.1741776544306934</v>
      </c>
      <c r="V19803" s="41"/>
      <c r="W19803" s="41"/>
      <c r="X19803" s="41">
        <v>0.83811327506940247</v>
      </c>
      <c r="Y19803" s="41"/>
      <c r="Z19803" s="41">
        <v>5.3755778329010434E-2</v>
      </c>
      <c r="AA19803" s="41">
        <v>0.34326483880585729</v>
      </c>
      <c r="AB19803" s="41"/>
      <c r="AC19803" s="41">
        <v>0.29439098512496825</v>
      </c>
      <c r="AD19803" s="869"/>
      <c r="AN19803" s="845" t="s">
        <v>2</v>
      </c>
    </row>
    <row r="19804" spans="2:40">
      <c r="B19804" s="154">
        <v>19720</v>
      </c>
      <c r="C19804" s="41">
        <v>0.56834871711060109</v>
      </c>
      <c r="D19804" s="41"/>
      <c r="E19804" s="41"/>
      <c r="F19804" s="41">
        <v>7.5739560813479032E-2</v>
      </c>
      <c r="G19804" s="41">
        <v>1.5621796089281332</v>
      </c>
      <c r="H19804" s="41"/>
      <c r="I19804" s="41">
        <v>0.67907461544878556</v>
      </c>
      <c r="J19804" s="41"/>
      <c r="K19804" s="41">
        <v>2.2333548767242308</v>
      </c>
      <c r="L19804" s="41"/>
      <c r="M19804" s="41"/>
      <c r="N19804" s="41">
        <v>0.23687032959710874</v>
      </c>
      <c r="O19804" s="41">
        <v>1.3186262268173179</v>
      </c>
      <c r="P19804" s="41"/>
      <c r="Q19804" s="41"/>
      <c r="R19804" s="41">
        <v>0.13295608790673386</v>
      </c>
      <c r="S19804" s="41">
        <v>0.76889026579133091</v>
      </c>
      <c r="T19804" s="41"/>
      <c r="U19804" s="41">
        <v>1.027036595660151</v>
      </c>
      <c r="V19804" s="41"/>
      <c r="W19804" s="41">
        <v>1.5757608205009737</v>
      </c>
      <c r="X19804" s="41"/>
      <c r="Y19804" s="41">
        <v>0.20598879535264514</v>
      </c>
      <c r="Z19804" s="41"/>
      <c r="AA19804" s="41">
        <v>1.5888697742146252</v>
      </c>
      <c r="AB19804" s="41"/>
      <c r="AC19804" s="41"/>
      <c r="AD19804" s="869">
        <v>1.6961202482012255E-2</v>
      </c>
      <c r="AN19804" s="845" t="s">
        <v>2</v>
      </c>
    </row>
    <row r="19805" spans="2:40">
      <c r="B19805" s="154">
        <v>19721</v>
      </c>
      <c r="C19805" s="41"/>
      <c r="D19805" s="41">
        <v>0.28646011447018643</v>
      </c>
      <c r="E19805" s="41"/>
      <c r="F19805" s="41">
        <v>0.57507679327963879</v>
      </c>
      <c r="G19805" s="41"/>
      <c r="H19805" s="41">
        <v>0.71343929694602137</v>
      </c>
      <c r="I19805" s="41">
        <v>1.0278589744091517</v>
      </c>
      <c r="J19805" s="41"/>
      <c r="K19805" s="41">
        <v>0.71814957918186939</v>
      </c>
      <c r="L19805" s="41"/>
      <c r="M19805" s="41">
        <v>1.1365072424435394</v>
      </c>
      <c r="N19805" s="41"/>
      <c r="O19805" s="41">
        <v>1.0743515388569846</v>
      </c>
      <c r="P19805" s="41"/>
      <c r="Q19805" s="41">
        <v>0.90216669133102445</v>
      </c>
      <c r="R19805" s="41"/>
      <c r="S19805" s="41">
        <v>4.1769722002189542E-2</v>
      </c>
      <c r="T19805" s="41"/>
      <c r="U19805" s="41">
        <v>1.2225687508420233</v>
      </c>
      <c r="V19805" s="41"/>
      <c r="W19805" s="41"/>
      <c r="X19805" s="41">
        <v>0.3308203174932603</v>
      </c>
      <c r="Y19805" s="41">
        <v>1.2734419249588269</v>
      </c>
      <c r="Z19805" s="41"/>
      <c r="AA19805" s="41"/>
      <c r="AB19805" s="41">
        <v>0.23703854073761516</v>
      </c>
      <c r="AC19805" s="41">
        <v>0.44368345302363776</v>
      </c>
      <c r="AD19805" s="869"/>
      <c r="AN19805" s="845" t="s">
        <v>2</v>
      </c>
    </row>
    <row r="19806" spans="2:40">
      <c r="B19806" s="154">
        <v>19722</v>
      </c>
      <c r="C19806" s="41">
        <v>0.10434159925884257</v>
      </c>
      <c r="D19806" s="41"/>
      <c r="E19806" s="41"/>
      <c r="F19806" s="41">
        <v>0.57894904387317736</v>
      </c>
      <c r="G19806" s="41">
        <v>1.1357497555584848</v>
      </c>
      <c r="H19806" s="41"/>
      <c r="I19806" s="41"/>
      <c r="J19806" s="41">
        <v>0.36343357808908749</v>
      </c>
      <c r="K19806" s="41">
        <v>0.59919208090861231</v>
      </c>
      <c r="L19806" s="41"/>
      <c r="M19806" s="41"/>
      <c r="N19806" s="41">
        <v>0.13659329487053462</v>
      </c>
      <c r="O19806" s="41">
        <v>0.43123881390317437</v>
      </c>
      <c r="P19806" s="41"/>
      <c r="Q19806" s="41">
        <v>0.7036930154912221</v>
      </c>
      <c r="R19806" s="41"/>
      <c r="S19806" s="41">
        <v>0.17914358183455797</v>
      </c>
      <c r="T19806" s="41"/>
      <c r="U19806" s="41">
        <v>0.98050387001756023</v>
      </c>
      <c r="V19806" s="41"/>
      <c r="W19806" s="41">
        <v>1.4171175633849467</v>
      </c>
      <c r="X19806" s="41"/>
      <c r="Y19806" s="41">
        <v>0.54026541064307998</v>
      </c>
      <c r="Z19806" s="41"/>
      <c r="AA19806" s="41">
        <v>0.39346971679603993</v>
      </c>
      <c r="AB19806" s="41"/>
      <c r="AC19806" s="41"/>
      <c r="AD19806" s="869">
        <v>0.31147965394290439</v>
      </c>
      <c r="AN19806" s="845" t="s">
        <v>2</v>
      </c>
    </row>
    <row r="19807" spans="2:40">
      <c r="B19807" s="154">
        <v>19723</v>
      </c>
      <c r="C19807" s="41"/>
      <c r="D19807" s="41">
        <v>0.76363110907989418</v>
      </c>
      <c r="E19807" s="41">
        <v>0.57697730402915881</v>
      </c>
      <c r="F19807" s="41"/>
      <c r="G19807" s="41"/>
      <c r="H19807" s="41">
        <v>0.68276443934113051</v>
      </c>
      <c r="I19807" s="41">
        <v>0.66824232923584093</v>
      </c>
      <c r="J19807" s="41"/>
      <c r="K19807" s="41"/>
      <c r="L19807" s="41">
        <v>1.1870718277865993</v>
      </c>
      <c r="M19807" s="41">
        <v>0.86473016344430809</v>
      </c>
      <c r="N19807" s="41"/>
      <c r="O19807" s="41"/>
      <c r="P19807" s="41">
        <v>2.0035663000136092</v>
      </c>
      <c r="Q19807" s="41">
        <v>0.26553855209152655</v>
      </c>
      <c r="R19807" s="41"/>
      <c r="S19807" s="41"/>
      <c r="T19807" s="41">
        <v>1.149573115772452</v>
      </c>
      <c r="U19807" s="41">
        <v>0.30832455516948326</v>
      </c>
      <c r="V19807" s="41"/>
      <c r="W19807" s="41"/>
      <c r="X19807" s="41">
        <v>1.198513889835765</v>
      </c>
      <c r="Y19807" s="41">
        <v>1.0061513547071459</v>
      </c>
      <c r="Z19807" s="41"/>
      <c r="AA19807" s="41"/>
      <c r="AB19807" s="41">
        <v>1.3471846836601218</v>
      </c>
      <c r="AC19807" s="41">
        <v>0.10888767102618854</v>
      </c>
      <c r="AD19807" s="869"/>
      <c r="AN19807" s="845" t="s">
        <v>2</v>
      </c>
    </row>
    <row r="19808" spans="2:40">
      <c r="B19808" s="154">
        <v>19724</v>
      </c>
      <c r="C19808" s="41"/>
      <c r="D19808" s="41">
        <v>0.29769373838135715</v>
      </c>
      <c r="E19808" s="41"/>
      <c r="F19808" s="41">
        <v>0.8724373628000115</v>
      </c>
      <c r="G19808" s="41"/>
      <c r="H19808" s="41">
        <v>0.31735905206813558</v>
      </c>
      <c r="I19808" s="41"/>
      <c r="J19808" s="41">
        <v>0.45365000840918956</v>
      </c>
      <c r="K19808" s="41">
        <v>0.46338498768960101</v>
      </c>
      <c r="L19808" s="41"/>
      <c r="M19808" s="41"/>
      <c r="N19808" s="41">
        <v>0.76042803338599363</v>
      </c>
      <c r="O19808" s="41"/>
      <c r="P19808" s="41">
        <v>1.1116376397744996</v>
      </c>
      <c r="Q19808" s="41"/>
      <c r="R19808" s="41">
        <v>0.53582068418514883</v>
      </c>
      <c r="S19808" s="41">
        <v>0.50742226123321732</v>
      </c>
      <c r="T19808" s="41"/>
      <c r="U19808" s="41"/>
      <c r="V19808" s="41">
        <v>0.26423568132992559</v>
      </c>
      <c r="W19808" s="41">
        <v>1.3257814683515092</v>
      </c>
      <c r="X19808" s="41"/>
      <c r="Y19808" s="41"/>
      <c r="Z19808" s="41">
        <v>0.51593347149065549</v>
      </c>
      <c r="AA19808" s="41">
        <v>1.2736719268722554</v>
      </c>
      <c r="AB19808" s="41"/>
      <c r="AC19808" s="41"/>
      <c r="AD19808" s="869">
        <v>0.79604693329627818</v>
      </c>
      <c r="AN19808" s="845" t="s">
        <v>2</v>
      </c>
    </row>
    <row r="19809" spans="2:40">
      <c r="B19809" s="154">
        <v>19725</v>
      </c>
      <c r="C19809" s="41">
        <v>1.5238658989670335</v>
      </c>
      <c r="D19809" s="41"/>
      <c r="E19809" s="41">
        <v>1.3306452723269331</v>
      </c>
      <c r="F19809" s="41"/>
      <c r="G19809" s="41">
        <v>2.0090738574785241</v>
      </c>
      <c r="H19809" s="41"/>
      <c r="I19809" s="41">
        <v>1.8609429703201876</v>
      </c>
      <c r="J19809" s="41"/>
      <c r="K19809" s="41">
        <v>1.0833098514854498</v>
      </c>
      <c r="L19809" s="41"/>
      <c r="M19809" s="41">
        <v>1.7437306669979526</v>
      </c>
      <c r="N19809" s="41"/>
      <c r="O19809" s="41">
        <v>2.2022577566709733</v>
      </c>
      <c r="P19809" s="41"/>
      <c r="Q19809" s="41">
        <v>1.3183862771815698</v>
      </c>
      <c r="R19809" s="41"/>
      <c r="S19809" s="41">
        <v>1.4366014647376568</v>
      </c>
      <c r="T19809" s="41"/>
      <c r="U19809" s="41">
        <v>0.9800594600778314</v>
      </c>
      <c r="V19809" s="41"/>
      <c r="W19809" s="41">
        <v>0.69624484146211785</v>
      </c>
      <c r="X19809" s="41"/>
      <c r="Y19809" s="41">
        <v>6.1558854245453772E-2</v>
      </c>
      <c r="Z19809" s="41"/>
      <c r="AA19809" s="41">
        <v>1.4503608337251246</v>
      </c>
      <c r="AB19809" s="41"/>
      <c r="AC19809" s="41">
        <v>0.60358246395287762</v>
      </c>
      <c r="AD19809" s="869"/>
      <c r="AN19809" s="845" t="s">
        <v>2</v>
      </c>
    </row>
    <row r="19810" spans="2:40">
      <c r="B19810" s="154">
        <v>19726</v>
      </c>
      <c r="C19810" s="41">
        <v>5.7563357011828423E-2</v>
      </c>
      <c r="D19810" s="41"/>
      <c r="E19810" s="41">
        <v>0.35544653149032318</v>
      </c>
      <c r="F19810" s="41"/>
      <c r="G19810" s="41">
        <v>0.5528603849225453</v>
      </c>
      <c r="H19810" s="41"/>
      <c r="I19810" s="41">
        <v>0.70908465023436495</v>
      </c>
      <c r="J19810" s="41"/>
      <c r="K19810" s="41">
        <v>0.13646580731183236</v>
      </c>
      <c r="L19810" s="41"/>
      <c r="M19810" s="41"/>
      <c r="N19810" s="41">
        <v>0.74823859365994572</v>
      </c>
      <c r="O19810" s="41"/>
      <c r="P19810" s="41">
        <v>0.86708735169541129</v>
      </c>
      <c r="Q19810" s="41">
        <v>0.24645439792469623</v>
      </c>
      <c r="R19810" s="41"/>
      <c r="S19810" s="41">
        <v>0.56995882531105468</v>
      </c>
      <c r="T19810" s="41"/>
      <c r="U19810" s="41"/>
      <c r="V19810" s="41">
        <v>0.66622777489361074</v>
      </c>
      <c r="W19810" s="41">
        <v>0.11819300458877771</v>
      </c>
      <c r="X19810" s="41"/>
      <c r="Y19810" s="41"/>
      <c r="Z19810" s="41">
        <v>0.37643580073824945</v>
      </c>
      <c r="AA19810" s="41"/>
      <c r="AB19810" s="41">
        <v>0.57055548213391716</v>
      </c>
      <c r="AC19810" s="41"/>
      <c r="AD19810" s="869">
        <v>0.93072317442882613</v>
      </c>
      <c r="AN19810" s="845" t="s">
        <v>2</v>
      </c>
    </row>
    <row r="19811" spans="2:40">
      <c r="B19811" s="154">
        <v>19727</v>
      </c>
      <c r="C19811" s="41"/>
      <c r="D19811" s="41">
        <v>0.50412914905015516</v>
      </c>
      <c r="E19811" s="41"/>
      <c r="F19811" s="41">
        <v>8.0085598634037233E-2</v>
      </c>
      <c r="G19811" s="41"/>
      <c r="H19811" s="41">
        <v>1.4318563965715525</v>
      </c>
      <c r="I19811" s="41">
        <v>0.38755813934462519</v>
      </c>
      <c r="J19811" s="41"/>
      <c r="K19811" s="41"/>
      <c r="L19811" s="41">
        <v>4.318832805491396E-2</v>
      </c>
      <c r="M19811" s="41"/>
      <c r="N19811" s="41">
        <v>0.60021496693993404</v>
      </c>
      <c r="O19811" s="41"/>
      <c r="P19811" s="41">
        <v>0.96185518163614248</v>
      </c>
      <c r="Q19811" s="41"/>
      <c r="R19811" s="41">
        <v>1.169082918518408</v>
      </c>
      <c r="S19811" s="41"/>
      <c r="T19811" s="41">
        <v>0.2575210542065629</v>
      </c>
      <c r="U19811" s="41"/>
      <c r="V19811" s="41">
        <v>1.0121842348716836</v>
      </c>
      <c r="W19811" s="41"/>
      <c r="X19811" s="41">
        <v>1.8155205554881899</v>
      </c>
      <c r="Y19811" s="41">
        <v>0.11333211067984239</v>
      </c>
      <c r="Z19811" s="41"/>
      <c r="AA19811" s="41"/>
      <c r="AB19811" s="41">
        <v>0.62014869258102012</v>
      </c>
      <c r="AC19811" s="41"/>
      <c r="AD19811" s="869">
        <v>0.58474957621983215</v>
      </c>
      <c r="AN19811" s="845" t="s">
        <v>2</v>
      </c>
    </row>
    <row r="19812" spans="2:40">
      <c r="B19812" s="154">
        <v>19728</v>
      </c>
      <c r="C19812" s="41">
        <v>1.0541102378927096</v>
      </c>
      <c r="D19812" s="41"/>
      <c r="E19812" s="41"/>
      <c r="F19812" s="41">
        <v>1.1706954025071243</v>
      </c>
      <c r="G19812" s="41">
        <v>1.2529024284215633</v>
      </c>
      <c r="H19812" s="41"/>
      <c r="I19812" s="41"/>
      <c r="J19812" s="41">
        <v>0.31019647507527726</v>
      </c>
      <c r="K19812" s="41">
        <v>0.72863323542320713</v>
      </c>
      <c r="L19812" s="41"/>
      <c r="M19812" s="41"/>
      <c r="N19812" s="41">
        <v>0.44026772667401387</v>
      </c>
      <c r="O19812" s="41">
        <v>0.15750811470760881</v>
      </c>
      <c r="P19812" s="41"/>
      <c r="Q19812" s="41">
        <v>0.50007820311744877</v>
      </c>
      <c r="R19812" s="41"/>
      <c r="S19812" s="41">
        <v>0.74272240915900811</v>
      </c>
      <c r="T19812" s="41"/>
      <c r="U19812" s="41">
        <v>3.825004409949874E-2</v>
      </c>
      <c r="V19812" s="41"/>
      <c r="W19812" s="41">
        <v>0.43697797724998166</v>
      </c>
      <c r="X19812" s="41"/>
      <c r="Y19812" s="41"/>
      <c r="Z19812" s="41">
        <v>0.41968477450624053</v>
      </c>
      <c r="AA19812" s="41">
        <v>1.4636108233376037</v>
      </c>
      <c r="AB19812" s="41"/>
      <c r="AC19812" s="41"/>
      <c r="AD19812" s="869">
        <v>5.2285605188162006E-2</v>
      </c>
      <c r="AN19812" s="845" t="s">
        <v>2</v>
      </c>
    </row>
    <row r="19813" spans="2:40">
      <c r="B19813" s="154">
        <v>19729</v>
      </c>
      <c r="C19813" s="41">
        <v>0.86863308754642909</v>
      </c>
      <c r="D19813" s="41"/>
      <c r="E19813" s="41">
        <v>1.2218911684924503</v>
      </c>
      <c r="F19813" s="41"/>
      <c r="G19813" s="41">
        <v>0.53585362049170226</v>
      </c>
      <c r="H19813" s="41"/>
      <c r="I19813" s="41">
        <v>0.94212797631995204</v>
      </c>
      <c r="J19813" s="41"/>
      <c r="K19813" s="41">
        <v>1.2195224594674277</v>
      </c>
      <c r="L19813" s="41"/>
      <c r="M19813" s="41">
        <v>1.580496348400702</v>
      </c>
      <c r="N19813" s="41"/>
      <c r="O19813" s="41"/>
      <c r="P19813" s="41">
        <v>0.32629269304841924</v>
      </c>
      <c r="Q19813" s="41">
        <v>2.4152098888662445</v>
      </c>
      <c r="R19813" s="41"/>
      <c r="S19813" s="41">
        <v>0.68164916042810697</v>
      </c>
      <c r="T19813" s="41"/>
      <c r="U19813" s="41">
        <v>1.9612762828543528</v>
      </c>
      <c r="V19813" s="41"/>
      <c r="W19813" s="41">
        <v>9.1081529897998476E-2</v>
      </c>
      <c r="X19813" s="41"/>
      <c r="Y19813" s="41">
        <v>0.84198135782242711</v>
      </c>
      <c r="Z19813" s="41"/>
      <c r="AA19813" s="41"/>
      <c r="AB19813" s="41">
        <v>1.5976961215202136E-3</v>
      </c>
      <c r="AC19813" s="41">
        <v>1.4029775757505647</v>
      </c>
      <c r="AD19813" s="869"/>
      <c r="AN19813" s="845" t="s">
        <v>2</v>
      </c>
    </row>
    <row r="19814" spans="2:40">
      <c r="B19814" s="154">
        <v>19730</v>
      </c>
      <c r="C19814" s="41"/>
      <c r="D19814" s="41">
        <v>0.9535633504136426</v>
      </c>
      <c r="E19814" s="41">
        <v>0.57292088546050712</v>
      </c>
      <c r="F19814" s="41"/>
      <c r="G19814" s="41"/>
      <c r="H19814" s="41">
        <v>1.9912355205780805</v>
      </c>
      <c r="I19814" s="41">
        <v>0.58131792695422091</v>
      </c>
      <c r="J19814" s="41"/>
      <c r="K19814" s="41"/>
      <c r="L19814" s="41">
        <v>0.91478950179951668</v>
      </c>
      <c r="M19814" s="41">
        <v>0.41464964009526817</v>
      </c>
      <c r="N19814" s="41"/>
      <c r="O19814" s="41"/>
      <c r="P19814" s="41">
        <v>0.93630250325645581</v>
      </c>
      <c r="Q19814" s="41">
        <v>1.1587052290208317</v>
      </c>
      <c r="R19814" s="41"/>
      <c r="S19814" s="41"/>
      <c r="T19814" s="41">
        <v>1.0656382050244497</v>
      </c>
      <c r="U19814" s="41">
        <v>1.121350790464773</v>
      </c>
      <c r="V19814" s="41"/>
      <c r="W19814" s="41"/>
      <c r="X19814" s="41">
        <v>1.7426315657567528</v>
      </c>
      <c r="Y19814" s="41"/>
      <c r="Z19814" s="41">
        <v>0.10379201360407252</v>
      </c>
      <c r="AA19814" s="41"/>
      <c r="AB19814" s="41">
        <v>1.3732179916556906</v>
      </c>
      <c r="AC19814" s="41">
        <v>0.73930472480213816</v>
      </c>
      <c r="AD19814" s="869"/>
      <c r="AN19814" s="845" t="s">
        <v>2</v>
      </c>
    </row>
    <row r="19815" spans="2:40">
      <c r="B19815" s="154">
        <v>19731</v>
      </c>
      <c r="C19815" s="41">
        <v>0.54866167978088665</v>
      </c>
      <c r="D19815" s="41"/>
      <c r="E19815" s="41">
        <v>0.38074501136294836</v>
      </c>
      <c r="F19815" s="41"/>
      <c r="G19815" s="41">
        <v>0.35989921617827053</v>
      </c>
      <c r="H19815" s="41"/>
      <c r="I19815" s="41">
        <v>0.24707377889052068</v>
      </c>
      <c r="J19815" s="41"/>
      <c r="K19815" s="41">
        <v>0.83687258599594716</v>
      </c>
      <c r="L19815" s="41"/>
      <c r="M19815" s="41">
        <v>0.68969531697462938</v>
      </c>
      <c r="N19815" s="41"/>
      <c r="O19815" s="41">
        <v>0.93703563496101705</v>
      </c>
      <c r="P19815" s="41"/>
      <c r="Q19815" s="41">
        <v>3.3089474079413483E-3</v>
      </c>
      <c r="R19815" s="41"/>
      <c r="S19815" s="41">
        <v>0.98063788646055905</v>
      </c>
      <c r="T19815" s="41"/>
      <c r="U19815" s="41">
        <v>1.8481135918397922</v>
      </c>
      <c r="V19815" s="41"/>
      <c r="W19815" s="41">
        <v>0.53245427222031172</v>
      </c>
      <c r="X19815" s="41"/>
      <c r="Y19815" s="41"/>
      <c r="Z19815" s="41">
        <v>0.14365927656684471</v>
      </c>
      <c r="AA19815" s="41">
        <v>0.46671985818739725</v>
      </c>
      <c r="AB19815" s="41"/>
      <c r="AC19815" s="41">
        <v>1.2889179899676202</v>
      </c>
      <c r="AD19815" s="869"/>
      <c r="AN19815" s="845" t="s">
        <v>2</v>
      </c>
    </row>
    <row r="19816" spans="2:40">
      <c r="B19816" s="154">
        <v>19732</v>
      </c>
      <c r="C19816" s="41"/>
      <c r="D19816" s="41">
        <v>0.56963273021590555</v>
      </c>
      <c r="E19816" s="41"/>
      <c r="F19816" s="41">
        <v>0.18697716908914047</v>
      </c>
      <c r="G19816" s="41"/>
      <c r="H19816" s="41">
        <v>0.77203178916711945</v>
      </c>
      <c r="I19816" s="41"/>
      <c r="J19816" s="41">
        <v>1.1791622603052716</v>
      </c>
      <c r="K19816" s="41"/>
      <c r="L19816" s="41">
        <v>0.4148130505271615</v>
      </c>
      <c r="M19816" s="41"/>
      <c r="N19816" s="41">
        <v>0.6013560316538199</v>
      </c>
      <c r="O19816" s="41"/>
      <c r="P19816" s="41">
        <v>7.4630526816850274E-3</v>
      </c>
      <c r="Q19816" s="41"/>
      <c r="R19816" s="41">
        <v>0.98416587903776276</v>
      </c>
      <c r="S19816" s="41"/>
      <c r="T19816" s="41">
        <v>1.5274062372570385</v>
      </c>
      <c r="U19816" s="41"/>
      <c r="V19816" s="41">
        <v>1.38435607621773</v>
      </c>
      <c r="W19816" s="41">
        <v>0.17923112113352893</v>
      </c>
      <c r="X19816" s="41"/>
      <c r="Y19816" s="41">
        <v>0.19422078231082776</v>
      </c>
      <c r="Z19816" s="41"/>
      <c r="AA19816" s="41"/>
      <c r="AB19816" s="41">
        <v>7.611861496388718E-2</v>
      </c>
      <c r="AC19816" s="41"/>
      <c r="AD19816" s="869">
        <v>7.1479947885621536E-2</v>
      </c>
      <c r="AN19816" s="845" t="s">
        <v>2</v>
      </c>
    </row>
    <row r="19817" spans="2:40">
      <c r="B19817" s="154">
        <v>19733</v>
      </c>
      <c r="C19817" s="41">
        <v>0.66984278551965859</v>
      </c>
      <c r="D19817" s="41"/>
      <c r="E19817" s="41">
        <v>0.62464495895133276</v>
      </c>
      <c r="F19817" s="41"/>
      <c r="G19817" s="41">
        <v>0.89759099801622033</v>
      </c>
      <c r="H19817" s="41"/>
      <c r="I19817" s="41">
        <v>0.25416030021417196</v>
      </c>
      <c r="J19817" s="41"/>
      <c r="K19817" s="41">
        <v>0.67289883889006452</v>
      </c>
      <c r="L19817" s="41"/>
      <c r="M19817" s="41">
        <v>0.33765700196969139</v>
      </c>
      <c r="N19817" s="41"/>
      <c r="O19817" s="41">
        <v>0.35584444011837685</v>
      </c>
      <c r="P19817" s="41"/>
      <c r="Q19817" s="41">
        <v>0.464837986445511</v>
      </c>
      <c r="R19817" s="41"/>
      <c r="S19817" s="41">
        <v>1.4170596288553357</v>
      </c>
      <c r="T19817" s="41"/>
      <c r="U19817" s="41">
        <v>1.3604338730262473</v>
      </c>
      <c r="V19817" s="41"/>
      <c r="W19817" s="41">
        <v>0.44469059182206927</v>
      </c>
      <c r="X19817" s="41"/>
      <c r="Y19817" s="41">
        <v>1.2546873621530739</v>
      </c>
      <c r="Z19817" s="41"/>
      <c r="AA19817" s="41">
        <v>1.2566859595427662</v>
      </c>
      <c r="AB19817" s="41"/>
      <c r="AC19817" s="41">
        <v>0.22110607772219912</v>
      </c>
      <c r="AD19817" s="869"/>
      <c r="AN19817" s="845" t="s">
        <v>2</v>
      </c>
    </row>
    <row r="19818" spans="2:40">
      <c r="B19818" s="154">
        <v>19734</v>
      </c>
      <c r="C19818" s="41"/>
      <c r="D19818" s="41">
        <v>1.2973814731009623</v>
      </c>
      <c r="E19818" s="41"/>
      <c r="F19818" s="41">
        <v>6.6337831864946836E-2</v>
      </c>
      <c r="G19818" s="41"/>
      <c r="H19818" s="41">
        <v>1.6921705730224355</v>
      </c>
      <c r="I19818" s="41">
        <v>0.50836664909635387</v>
      </c>
      <c r="J19818" s="41"/>
      <c r="K19818" s="41"/>
      <c r="L19818" s="41">
        <v>1.2515641057837235</v>
      </c>
      <c r="M19818" s="41">
        <v>0.35034956344309653</v>
      </c>
      <c r="N19818" s="41"/>
      <c r="O19818" s="41"/>
      <c r="P19818" s="41">
        <v>1.2047975602786993</v>
      </c>
      <c r="Q19818" s="41"/>
      <c r="R19818" s="41">
        <v>0.2524607103036734</v>
      </c>
      <c r="S19818" s="41"/>
      <c r="T19818" s="41">
        <v>0.42308778205076841</v>
      </c>
      <c r="U19818" s="41">
        <v>0.15076590769793538</v>
      </c>
      <c r="V19818" s="41"/>
      <c r="W19818" s="41"/>
      <c r="X19818" s="41">
        <v>1.72692937511758</v>
      </c>
      <c r="Y19818" s="41"/>
      <c r="Z19818" s="41">
        <v>0.20907973157016649</v>
      </c>
      <c r="AA19818" s="41"/>
      <c r="AB19818" s="41">
        <v>0.63953620779038689</v>
      </c>
      <c r="AC19818" s="41">
        <v>0.12198468506699452</v>
      </c>
      <c r="AD19818" s="869"/>
      <c r="AN19818" s="845" t="s">
        <v>2</v>
      </c>
    </row>
    <row r="19819" spans="2:40">
      <c r="B19819" s="154">
        <v>19735</v>
      </c>
      <c r="C19819" s="41"/>
      <c r="D19819" s="41">
        <v>0.24147762803443526</v>
      </c>
      <c r="E19819" s="41"/>
      <c r="F19819" s="41">
        <v>0.42062022788817793</v>
      </c>
      <c r="G19819" s="41">
        <v>0.77810798837644446</v>
      </c>
      <c r="H19819" s="41"/>
      <c r="I19819" s="41"/>
      <c r="J19819" s="41">
        <v>0.71813447864714219</v>
      </c>
      <c r="K19819" s="41"/>
      <c r="L19819" s="41">
        <v>1.1271986278264907</v>
      </c>
      <c r="M19819" s="41"/>
      <c r="N19819" s="41">
        <v>1.0099706165445506</v>
      </c>
      <c r="O19819" s="41">
        <v>0.15532510024842541</v>
      </c>
      <c r="P19819" s="41"/>
      <c r="Q19819" s="41"/>
      <c r="R19819" s="41">
        <v>0.29680466375771763</v>
      </c>
      <c r="S19819" s="41"/>
      <c r="T19819" s="41">
        <v>0.79775912238664393</v>
      </c>
      <c r="U19819" s="41"/>
      <c r="V19819" s="41">
        <v>1.0999547284959186</v>
      </c>
      <c r="W19819" s="41"/>
      <c r="X19819" s="41">
        <v>0.33106494289702632</v>
      </c>
      <c r="Y19819" s="41"/>
      <c r="Z19819" s="41">
        <v>1.3168737409117297</v>
      </c>
      <c r="AA19819" s="41">
        <v>0.2811344555392179</v>
      </c>
      <c r="AB19819" s="41"/>
      <c r="AC19819" s="41"/>
      <c r="AD19819" s="869">
        <v>0.22644389887341745</v>
      </c>
      <c r="AN19819" s="845" t="s">
        <v>2</v>
      </c>
    </row>
    <row r="19820" spans="2:40">
      <c r="B19820" s="154">
        <v>19736</v>
      </c>
      <c r="C19820" s="41"/>
      <c r="D19820" s="41">
        <v>0.63693670446619077</v>
      </c>
      <c r="E19820" s="41">
        <v>1.2224290068571348</v>
      </c>
      <c r="F19820" s="41"/>
      <c r="G19820" s="41">
        <v>0.76334006751321914</v>
      </c>
      <c r="H19820" s="41"/>
      <c r="I19820" s="41">
        <v>1.2161070052063727</v>
      </c>
      <c r="J19820" s="41"/>
      <c r="K19820" s="41"/>
      <c r="L19820" s="41">
        <v>0.49610933026354997</v>
      </c>
      <c r="M19820" s="41">
        <v>0.82155620683064656</v>
      </c>
      <c r="N19820" s="41"/>
      <c r="O19820" s="41">
        <v>0.94817596908930135</v>
      </c>
      <c r="P19820" s="41"/>
      <c r="Q19820" s="41">
        <v>0.37032562884148107</v>
      </c>
      <c r="R19820" s="41"/>
      <c r="S19820" s="41"/>
      <c r="T19820" s="41">
        <v>0.53566888437878135</v>
      </c>
      <c r="U19820" s="41">
        <v>0.24505975478537834</v>
      </c>
      <c r="V19820" s="41"/>
      <c r="W19820" s="41"/>
      <c r="X19820" s="41">
        <v>0.3208452840527124</v>
      </c>
      <c r="Y19820" s="41">
        <v>2.4990921929199827E-2</v>
      </c>
      <c r="Z19820" s="41"/>
      <c r="AA19820" s="41"/>
      <c r="AB19820" s="41">
        <v>0.12044169418297547</v>
      </c>
      <c r="AC19820" s="41">
        <v>1.3076402153815485</v>
      </c>
      <c r="AD19820" s="869"/>
      <c r="AN19820" s="845" t="s">
        <v>2</v>
      </c>
    </row>
    <row r="19821" spans="2:40">
      <c r="B19821" s="154">
        <v>19737</v>
      </c>
      <c r="C19821" s="41">
        <v>1.9529718577881847</v>
      </c>
      <c r="D19821" s="41"/>
      <c r="E19821" s="41">
        <v>0.64909238043881057</v>
      </c>
      <c r="F19821" s="41"/>
      <c r="G19821" s="41">
        <v>1.2202384012679646</v>
      </c>
      <c r="H19821" s="41"/>
      <c r="I19821" s="41">
        <v>0.39431668300292688</v>
      </c>
      <c r="J19821" s="41"/>
      <c r="K19821" s="41">
        <v>0.90819408190192241</v>
      </c>
      <c r="L19821" s="41"/>
      <c r="M19821" s="41">
        <v>0.48773164576942973</v>
      </c>
      <c r="N19821" s="41"/>
      <c r="O19821" s="41">
        <v>1.1488098031413094</v>
      </c>
      <c r="P19821" s="41"/>
      <c r="Q19821" s="41"/>
      <c r="R19821" s="41">
        <v>7.6390467647872128E-3</v>
      </c>
      <c r="S19821" s="41">
        <v>2.1515595000315311</v>
      </c>
      <c r="T19821" s="41"/>
      <c r="U19821" s="41"/>
      <c r="V19821" s="41">
        <v>0.20863388159180093</v>
      </c>
      <c r="W19821" s="41">
        <v>1.466600901657251</v>
      </c>
      <c r="X19821" s="41"/>
      <c r="Y19821" s="41"/>
      <c r="Z19821" s="41">
        <v>0.43777830283085989</v>
      </c>
      <c r="AA19821" s="41">
        <v>1.7825012386303842</v>
      </c>
      <c r="AB19821" s="41"/>
      <c r="AC19821" s="41">
        <v>0.24433491079347686</v>
      </c>
      <c r="AD19821" s="869"/>
      <c r="AN19821" s="845" t="s">
        <v>2</v>
      </c>
    </row>
    <row r="19822" spans="2:40">
      <c r="B19822" s="154">
        <v>19738</v>
      </c>
      <c r="C19822" s="41">
        <v>0.94378738766316372</v>
      </c>
      <c r="D19822" s="41"/>
      <c r="E19822" s="41"/>
      <c r="F19822" s="41">
        <v>1.4005267774205679</v>
      </c>
      <c r="G19822" s="41">
        <v>2.0608423688670139</v>
      </c>
      <c r="H19822" s="41"/>
      <c r="I19822" s="41"/>
      <c r="J19822" s="41">
        <v>0.67818571495269131</v>
      </c>
      <c r="K19822" s="41">
        <v>1.2281809219281712</v>
      </c>
      <c r="L19822" s="41"/>
      <c r="M19822" s="41"/>
      <c r="N19822" s="41">
        <v>1.9283070248427201</v>
      </c>
      <c r="O19822" s="41">
        <v>2.0456105388811809</v>
      </c>
      <c r="P19822" s="41"/>
      <c r="Q19822" s="41"/>
      <c r="R19822" s="41">
        <v>0.27257384445669819</v>
      </c>
      <c r="S19822" s="41">
        <v>0.61830458309581815</v>
      </c>
      <c r="T19822" s="41"/>
      <c r="U19822" s="41"/>
      <c r="V19822" s="41">
        <v>0.22125372888592446</v>
      </c>
      <c r="W19822" s="41">
        <v>1.9421848855092483</v>
      </c>
      <c r="X19822" s="41"/>
      <c r="Y19822" s="41"/>
      <c r="Z19822" s="41">
        <v>1.2887216949062335</v>
      </c>
      <c r="AA19822" s="41">
        <v>0.84020460393582275</v>
      </c>
      <c r="AB19822" s="41"/>
      <c r="AC19822" s="41"/>
      <c r="AD19822" s="869">
        <v>1.6900488111621972</v>
      </c>
      <c r="AN19822" s="845" t="s">
        <v>2</v>
      </c>
    </row>
    <row r="19823" spans="2:40">
      <c r="B19823" s="154">
        <v>19739</v>
      </c>
      <c r="C19823" s="41">
        <v>0.54230951502995328</v>
      </c>
      <c r="D19823" s="41"/>
      <c r="E19823" s="41"/>
      <c r="F19823" s="41">
        <v>0.14294384447605082</v>
      </c>
      <c r="G19823" s="41">
        <v>1.0381333171818061</v>
      </c>
      <c r="H19823" s="41"/>
      <c r="I19823" s="41">
        <v>8.4256331347200966E-2</v>
      </c>
      <c r="J19823" s="41"/>
      <c r="K19823" s="41"/>
      <c r="L19823" s="41">
        <v>2.0216077371261139E-2</v>
      </c>
      <c r="M19823" s="41"/>
      <c r="N19823" s="41">
        <v>4.873074378346641E-2</v>
      </c>
      <c r="O19823" s="41">
        <v>0.48519006234447742</v>
      </c>
      <c r="P19823" s="41"/>
      <c r="Q19823" s="41">
        <v>0.75615685096401741</v>
      </c>
      <c r="R19823" s="41"/>
      <c r="S19823" s="41">
        <v>0.90384380954919341</v>
      </c>
      <c r="T19823" s="41"/>
      <c r="U19823" s="41"/>
      <c r="V19823" s="41">
        <v>1.4813173333769576</v>
      </c>
      <c r="W19823" s="41">
        <v>1.3369624391250436</v>
      </c>
      <c r="X19823" s="41"/>
      <c r="Y19823" s="41"/>
      <c r="Z19823" s="41">
        <v>0.59362072778063801</v>
      </c>
      <c r="AA19823" s="41">
        <v>1.0440183443305742</v>
      </c>
      <c r="AB19823" s="41"/>
      <c r="AC19823" s="41"/>
      <c r="AD19823" s="869">
        <v>0.1845818955609973</v>
      </c>
      <c r="AN19823" s="845" t="s">
        <v>2</v>
      </c>
    </row>
    <row r="19824" spans="2:40">
      <c r="B19824" s="154">
        <v>19740</v>
      </c>
      <c r="C19824" s="41">
        <v>0.80616661149567592</v>
      </c>
      <c r="D19824" s="41"/>
      <c r="E19824" s="41"/>
      <c r="F19824" s="41">
        <v>0.7750536224554283</v>
      </c>
      <c r="G19824" s="41">
        <v>0.90761920119870976</v>
      </c>
      <c r="H19824" s="41"/>
      <c r="I19824" s="41"/>
      <c r="J19824" s="41">
        <v>0.95348223032505808</v>
      </c>
      <c r="K19824" s="41">
        <v>1.0061014577086322</v>
      </c>
      <c r="L19824" s="41"/>
      <c r="M19824" s="41"/>
      <c r="N19824" s="41">
        <v>1.1735694665081857</v>
      </c>
      <c r="O19824" s="41">
        <v>1.0831683517694952</v>
      </c>
      <c r="P19824" s="41"/>
      <c r="Q19824" s="41"/>
      <c r="R19824" s="41">
        <v>2.7363919064773348</v>
      </c>
      <c r="S19824" s="41">
        <v>1.0757458751313165</v>
      </c>
      <c r="T19824" s="41"/>
      <c r="U19824" s="41"/>
      <c r="V19824" s="41">
        <v>0.9891083352615716</v>
      </c>
      <c r="W19824" s="41">
        <v>1.3008491398013602</v>
      </c>
      <c r="X19824" s="41"/>
      <c r="Y19824" s="41"/>
      <c r="Z19824" s="41">
        <v>2.4010946622214782</v>
      </c>
      <c r="AA19824" s="41">
        <v>0.26258915415180195</v>
      </c>
      <c r="AB19824" s="41"/>
      <c r="AC19824" s="41"/>
      <c r="AD19824" s="869">
        <v>1.2409193792322046</v>
      </c>
      <c r="AN19824" s="845" t="s">
        <v>2</v>
      </c>
    </row>
    <row r="19825" spans="2:40">
      <c r="B19825" s="154">
        <v>19741</v>
      </c>
      <c r="C19825" s="41"/>
      <c r="D19825" s="41">
        <v>1.2337133996777416</v>
      </c>
      <c r="E19825" s="41">
        <v>1.5073246009549326</v>
      </c>
      <c r="F19825" s="41"/>
      <c r="G19825" s="41"/>
      <c r="H19825" s="41">
        <v>0.68508741681644558</v>
      </c>
      <c r="I19825" s="41">
        <v>1.0963473114085536</v>
      </c>
      <c r="J19825" s="41"/>
      <c r="K19825" s="41"/>
      <c r="L19825" s="41">
        <v>0.82410665368732117</v>
      </c>
      <c r="M19825" s="41">
        <v>1.2822847330414557</v>
      </c>
      <c r="N19825" s="41"/>
      <c r="O19825" s="41"/>
      <c r="P19825" s="41">
        <v>0.23545587898713669</v>
      </c>
      <c r="Q19825" s="41">
        <v>1.4341666250259273</v>
      </c>
      <c r="R19825" s="41"/>
      <c r="S19825" s="41"/>
      <c r="T19825" s="41">
        <v>1.282339744687907</v>
      </c>
      <c r="U19825" s="41">
        <v>0.90760743002121758</v>
      </c>
      <c r="V19825" s="41"/>
      <c r="W19825" s="41"/>
      <c r="X19825" s="41">
        <v>1.1335529218217943</v>
      </c>
      <c r="Y19825" s="41">
        <v>0.32120897766538814</v>
      </c>
      <c r="Z19825" s="41"/>
      <c r="AA19825" s="41"/>
      <c r="AB19825" s="41">
        <v>2.1535239859206414</v>
      </c>
      <c r="AC19825" s="41">
        <v>0.70623355374637942</v>
      </c>
      <c r="AD19825" s="869"/>
      <c r="AN19825" s="845" t="s">
        <v>2</v>
      </c>
    </row>
    <row r="19826" spans="2:40">
      <c r="B19826" s="154">
        <v>19742</v>
      </c>
      <c r="C19826" s="41"/>
      <c r="D19826" s="41">
        <v>0.66134005480055236</v>
      </c>
      <c r="E19826" s="41">
        <v>2.2654711184940841</v>
      </c>
      <c r="F19826" s="41"/>
      <c r="G19826" s="41"/>
      <c r="H19826" s="41">
        <v>1.8533250134950294</v>
      </c>
      <c r="I19826" s="41">
        <v>1.6775186620295646</v>
      </c>
      <c r="J19826" s="41"/>
      <c r="K19826" s="41"/>
      <c r="L19826" s="41">
        <v>0.57992031702578994</v>
      </c>
      <c r="M19826" s="41">
        <v>1.4508673779278536</v>
      </c>
      <c r="N19826" s="41"/>
      <c r="O19826" s="41"/>
      <c r="P19826" s="41">
        <v>0.6290932250554393</v>
      </c>
      <c r="Q19826" s="41">
        <v>0.41719209735493928</v>
      </c>
      <c r="R19826" s="41"/>
      <c r="S19826" s="41"/>
      <c r="T19826" s="41">
        <v>0.77658109013207122</v>
      </c>
      <c r="U19826" s="41">
        <v>1.3512272236780269</v>
      </c>
      <c r="V19826" s="41"/>
      <c r="W19826" s="41"/>
      <c r="X19826" s="41">
        <v>0.42864116044315043</v>
      </c>
      <c r="Y19826" s="41">
        <v>1.8138130675165454</v>
      </c>
      <c r="Z19826" s="41"/>
      <c r="AA19826" s="41"/>
      <c r="AB19826" s="41">
        <v>0.49367297257845166</v>
      </c>
      <c r="AC19826" s="41">
        <v>1.7608025087039001</v>
      </c>
      <c r="AD19826" s="869"/>
      <c r="AN19826" s="845" t="s">
        <v>2</v>
      </c>
    </row>
    <row r="19827" spans="2:40">
      <c r="B19827" s="154">
        <v>19743</v>
      </c>
      <c r="C19827" s="41">
        <v>0.23020976531484336</v>
      </c>
      <c r="D19827" s="41"/>
      <c r="E19827" s="41"/>
      <c r="F19827" s="41">
        <v>8.0663876832167261E-2</v>
      </c>
      <c r="G19827" s="41">
        <v>0.42153930933712347</v>
      </c>
      <c r="H19827" s="41"/>
      <c r="I19827" s="41">
        <v>0.35788070003995237</v>
      </c>
      <c r="J19827" s="41"/>
      <c r="K19827" s="41"/>
      <c r="L19827" s="41">
        <v>0.41618979107124743</v>
      </c>
      <c r="M19827" s="41"/>
      <c r="N19827" s="41">
        <v>0.1030293361440288</v>
      </c>
      <c r="O19827" s="41"/>
      <c r="P19827" s="41">
        <v>0.36483306579332164</v>
      </c>
      <c r="Q19827" s="41">
        <v>3.4996857805369784E-2</v>
      </c>
      <c r="R19827" s="41"/>
      <c r="S19827" s="41"/>
      <c r="T19827" s="41">
        <v>0.21655197513948671</v>
      </c>
      <c r="U19827" s="41"/>
      <c r="V19827" s="41">
        <v>1.0533956816238149E-2</v>
      </c>
      <c r="W19827" s="41">
        <v>5.7895626965767603E-2</v>
      </c>
      <c r="X19827" s="41"/>
      <c r="Y19827" s="41">
        <v>0.42540561106053892</v>
      </c>
      <c r="Z19827" s="41"/>
      <c r="AA19827" s="41"/>
      <c r="AB19827" s="41">
        <v>7.3080472861091596E-3</v>
      </c>
      <c r="AC19827" s="41">
        <v>0.3734095654364768</v>
      </c>
      <c r="AD19827" s="869"/>
      <c r="AN19827" s="845" t="s">
        <v>2</v>
      </c>
    </row>
    <row r="19828" spans="2:40">
      <c r="B19828" s="154">
        <v>19744</v>
      </c>
      <c r="C19828" s="41">
        <v>0.35563323978393857</v>
      </c>
      <c r="D19828" s="41"/>
      <c r="E19828" s="41">
        <v>0.12389296592349355</v>
      </c>
      <c r="F19828" s="41"/>
      <c r="G19828" s="41"/>
      <c r="H19828" s="41">
        <v>0.41898606660912174</v>
      </c>
      <c r="I19828" s="41">
        <v>1.1580920927532803</v>
      </c>
      <c r="J19828" s="41"/>
      <c r="K19828" s="41"/>
      <c r="L19828" s="41">
        <v>0.4643941478713014</v>
      </c>
      <c r="M19828" s="41"/>
      <c r="N19828" s="41">
        <v>8.4540037085544667E-2</v>
      </c>
      <c r="O19828" s="41">
        <v>6.657444958959062E-2</v>
      </c>
      <c r="P19828" s="41"/>
      <c r="Q19828" s="41">
        <v>0.97044440026048384</v>
      </c>
      <c r="R19828" s="41"/>
      <c r="S19828" s="41">
        <v>0.31177175679190977</v>
      </c>
      <c r="T19828" s="41"/>
      <c r="U19828" s="41">
        <v>0.41525990133168111</v>
      </c>
      <c r="V19828" s="41"/>
      <c r="W19828" s="41">
        <v>7.2639771567359693E-2</v>
      </c>
      <c r="X19828" s="41"/>
      <c r="Y19828" s="41">
        <v>0.1656199160896524</v>
      </c>
      <c r="Z19828" s="41"/>
      <c r="AA19828" s="41"/>
      <c r="AB19828" s="41">
        <v>0.37851621269370522</v>
      </c>
      <c r="AC19828" s="41">
        <v>1.2545523568599029</v>
      </c>
      <c r="AD19828" s="869"/>
      <c r="AN19828" s="845" t="s">
        <v>2</v>
      </c>
    </row>
    <row r="19829" spans="2:40">
      <c r="B19829" s="154">
        <v>19745</v>
      </c>
      <c r="C19829" s="41"/>
      <c r="D19829" s="41">
        <v>1.6054897389112988</v>
      </c>
      <c r="E19829" s="41">
        <v>1.4671957551943593</v>
      </c>
      <c r="F19829" s="41"/>
      <c r="G19829" s="41"/>
      <c r="H19829" s="41">
        <v>1.2154346553067619</v>
      </c>
      <c r="I19829" s="41">
        <v>2.2157539721950035</v>
      </c>
      <c r="J19829" s="41"/>
      <c r="K19829" s="41"/>
      <c r="L19829" s="41">
        <v>2.2478961664922195</v>
      </c>
      <c r="M19829" s="41">
        <v>0.913579107038478</v>
      </c>
      <c r="N19829" s="41"/>
      <c r="O19829" s="41"/>
      <c r="P19829" s="41">
        <v>1.6924638607339775</v>
      </c>
      <c r="Q19829" s="41">
        <v>0.35545619582589061</v>
      </c>
      <c r="R19829" s="41"/>
      <c r="S19829" s="41"/>
      <c r="T19829" s="41">
        <v>1.7191171981284206</v>
      </c>
      <c r="U19829" s="41">
        <v>1.522692671769043</v>
      </c>
      <c r="V19829" s="41"/>
      <c r="W19829" s="41"/>
      <c r="X19829" s="41">
        <v>1.6598743545231722</v>
      </c>
      <c r="Y19829" s="41">
        <v>1.2177139180046745</v>
      </c>
      <c r="Z19829" s="41"/>
      <c r="AA19829" s="41"/>
      <c r="AB19829" s="41">
        <v>1.355174014672671</v>
      </c>
      <c r="AC19829" s="41">
        <v>1.8257731923878924</v>
      </c>
      <c r="AD19829" s="869"/>
      <c r="AN19829" s="845" t="s">
        <v>2</v>
      </c>
    </row>
    <row r="19830" spans="2:40">
      <c r="B19830" s="154">
        <v>19746</v>
      </c>
      <c r="C19830" s="41"/>
      <c r="D19830" s="41">
        <v>0.87765774537384933</v>
      </c>
      <c r="E19830" s="41">
        <v>0.45330150514823603</v>
      </c>
      <c r="F19830" s="41"/>
      <c r="G19830" s="41"/>
      <c r="H19830" s="41">
        <v>1.2088077696924975</v>
      </c>
      <c r="I19830" s="41">
        <v>1.603147758111956</v>
      </c>
      <c r="J19830" s="41"/>
      <c r="K19830" s="41"/>
      <c r="L19830" s="41">
        <v>5.8773020928043034E-2</v>
      </c>
      <c r="M19830" s="41">
        <v>0.62096139446169174</v>
      </c>
      <c r="N19830" s="41"/>
      <c r="O19830" s="41">
        <v>6.6289830101376596E-2</v>
      </c>
      <c r="P19830" s="41"/>
      <c r="Q19830" s="41"/>
      <c r="R19830" s="41">
        <v>0.30940534882045884</v>
      </c>
      <c r="S19830" s="41">
        <v>0.78565208466342951</v>
      </c>
      <c r="T19830" s="41"/>
      <c r="U19830" s="41">
        <v>1.6221066131055986</v>
      </c>
      <c r="V19830" s="41"/>
      <c r="W19830" s="41">
        <v>0.47637764974307162</v>
      </c>
      <c r="X19830" s="41"/>
      <c r="Y19830" s="41">
        <v>1.2062879648112759</v>
      </c>
      <c r="Z19830" s="41"/>
      <c r="AA19830" s="41"/>
      <c r="AB19830" s="41">
        <v>0.79067269102202464</v>
      </c>
      <c r="AC19830" s="41">
        <v>1.2614226910510404</v>
      </c>
      <c r="AD19830" s="869"/>
      <c r="AN19830" s="845" t="s">
        <v>2</v>
      </c>
    </row>
    <row r="19831" spans="2:40">
      <c r="B19831" s="154">
        <v>19747</v>
      </c>
      <c r="C19831" s="41"/>
      <c r="D19831" s="41">
        <v>2.3736178233067657</v>
      </c>
      <c r="E19831" s="41"/>
      <c r="F19831" s="41">
        <v>0.51966094296018894</v>
      </c>
      <c r="G19831" s="41"/>
      <c r="H19831" s="41">
        <v>0.13178851414098189</v>
      </c>
      <c r="I19831" s="41">
        <v>1.7742081548833442E-3</v>
      </c>
      <c r="J19831" s="41"/>
      <c r="K19831" s="41"/>
      <c r="L19831" s="41">
        <v>1.6714048038917655</v>
      </c>
      <c r="M19831" s="41"/>
      <c r="N19831" s="41">
        <v>0.45218641074886867</v>
      </c>
      <c r="O19831" s="41"/>
      <c r="P19831" s="41">
        <v>0.21324522166197057</v>
      </c>
      <c r="Q19831" s="41">
        <v>1.1275243555929204</v>
      </c>
      <c r="R19831" s="41"/>
      <c r="S19831" s="41"/>
      <c r="T19831" s="41">
        <v>0.88533035361663148</v>
      </c>
      <c r="U19831" s="41">
        <v>0.80464249389624198</v>
      </c>
      <c r="V19831" s="41"/>
      <c r="W19831" s="41"/>
      <c r="X19831" s="41">
        <v>1.0289805065841526</v>
      </c>
      <c r="Y19831" s="41"/>
      <c r="Z19831" s="41">
        <v>0.98909677113930583</v>
      </c>
      <c r="AA19831" s="41"/>
      <c r="AB19831" s="41">
        <v>0.95279134892816875</v>
      </c>
      <c r="AC19831" s="41"/>
      <c r="AD19831" s="869">
        <v>0.83299290994065633</v>
      </c>
      <c r="AN19831" s="845" t="s">
        <v>2</v>
      </c>
    </row>
    <row r="19832" spans="2:40">
      <c r="B19832" s="154">
        <v>19748</v>
      </c>
      <c r="C19832" s="41">
        <v>0.2436453417955978</v>
      </c>
      <c r="D19832" s="41"/>
      <c r="E19832" s="41">
        <v>1.5982863304203971</v>
      </c>
      <c r="F19832" s="41"/>
      <c r="G19832" s="41">
        <v>1.3136367323241178</v>
      </c>
      <c r="H19832" s="41"/>
      <c r="I19832" s="41">
        <v>0.35188647871440221</v>
      </c>
      <c r="J19832" s="41"/>
      <c r="K19832" s="41">
        <v>1.3695235940030057</v>
      </c>
      <c r="L19832" s="41"/>
      <c r="M19832" s="41">
        <v>1.3506191219441286</v>
      </c>
      <c r="N19832" s="41"/>
      <c r="O19832" s="41">
        <v>1.7532274516681678</v>
      </c>
      <c r="P19832" s="41"/>
      <c r="Q19832" s="41">
        <v>0.24880862525632894</v>
      </c>
      <c r="R19832" s="41"/>
      <c r="S19832" s="41">
        <v>8.4721440255384653E-2</v>
      </c>
      <c r="T19832" s="41"/>
      <c r="U19832" s="41">
        <v>1.0672509082881043</v>
      </c>
      <c r="V19832" s="41"/>
      <c r="W19832" s="41">
        <v>1.3532733467850659</v>
      </c>
      <c r="X19832" s="41"/>
      <c r="Y19832" s="41">
        <v>1.0804064711440153</v>
      </c>
      <c r="Z19832" s="41"/>
      <c r="AA19832" s="41">
        <v>1.2155889530928969</v>
      </c>
      <c r="AB19832" s="41"/>
      <c r="AC19832" s="41">
        <v>1.3677165022702023</v>
      </c>
      <c r="AD19832" s="869"/>
      <c r="AN19832" s="845" t="s">
        <v>2</v>
      </c>
    </row>
    <row r="19833" spans="2:40">
      <c r="B19833" s="154">
        <v>19749</v>
      </c>
      <c r="C19833" s="41"/>
      <c r="D19833" s="41">
        <v>0.30062623609953121</v>
      </c>
      <c r="E19833" s="41"/>
      <c r="F19833" s="41">
        <v>0.36620495836080047</v>
      </c>
      <c r="G19833" s="41"/>
      <c r="H19833" s="41">
        <v>0.1307297107558455</v>
      </c>
      <c r="I19833" s="41"/>
      <c r="J19833" s="41">
        <v>0.62130756923122932</v>
      </c>
      <c r="K19833" s="41"/>
      <c r="L19833" s="41">
        <v>0.58531790150202501</v>
      </c>
      <c r="M19833" s="41"/>
      <c r="N19833" s="41">
        <v>0.94501491388367487</v>
      </c>
      <c r="O19833" s="41"/>
      <c r="P19833" s="41">
        <v>0.93822570864344079</v>
      </c>
      <c r="Q19833" s="41"/>
      <c r="R19833" s="41">
        <v>0.98040746846188409</v>
      </c>
      <c r="S19833" s="41"/>
      <c r="T19833" s="41">
        <v>1.6156783309187428</v>
      </c>
      <c r="U19833" s="41"/>
      <c r="V19833" s="41">
        <v>0.95874047662706996</v>
      </c>
      <c r="W19833" s="41"/>
      <c r="X19833" s="41">
        <v>0.68160197857779725</v>
      </c>
      <c r="Y19833" s="41"/>
      <c r="Z19833" s="41">
        <v>0.20072103255493126</v>
      </c>
      <c r="AA19833" s="41"/>
      <c r="AB19833" s="41">
        <v>0.49377464124153847</v>
      </c>
      <c r="AC19833" s="41">
        <v>0.31999152593437596</v>
      </c>
      <c r="AD19833" s="869"/>
      <c r="AN19833" s="845" t="s">
        <v>2</v>
      </c>
    </row>
    <row r="19834" spans="2:40">
      <c r="B19834" s="154">
        <v>19750</v>
      </c>
      <c r="C19834" s="41">
        <v>0.47917008590592941</v>
      </c>
      <c r="D19834" s="41"/>
      <c r="E19834" s="41">
        <v>0.56158611368241218</v>
      </c>
      <c r="F19834" s="41"/>
      <c r="G19834" s="41">
        <v>0.18179044290700655</v>
      </c>
      <c r="H19834" s="41"/>
      <c r="I19834" s="41"/>
      <c r="J19834" s="41">
        <v>9.5105913821588034E-2</v>
      </c>
      <c r="K19834" s="41">
        <v>0.28627394708232101</v>
      </c>
      <c r="L19834" s="41"/>
      <c r="M19834" s="41">
        <v>0.40228701491608193</v>
      </c>
      <c r="N19834" s="41"/>
      <c r="O19834" s="41"/>
      <c r="P19834" s="41">
        <v>0.77413445004814141</v>
      </c>
      <c r="Q19834" s="41">
        <v>1.0935809791733506</v>
      </c>
      <c r="R19834" s="41"/>
      <c r="S19834" s="41"/>
      <c r="T19834" s="41">
        <v>0.38412173161498925</v>
      </c>
      <c r="U19834" s="41">
        <v>1.0892021266214909</v>
      </c>
      <c r="V19834" s="41"/>
      <c r="W19834" s="41"/>
      <c r="X19834" s="41">
        <v>4.9937748123918377E-4</v>
      </c>
      <c r="Y19834" s="41">
        <v>0.38547870511865417</v>
      </c>
      <c r="Z19834" s="41"/>
      <c r="AA19834" s="41"/>
      <c r="AB19834" s="41">
        <v>0.19595428794073855</v>
      </c>
      <c r="AC19834" s="41">
        <v>1.1143150595536346</v>
      </c>
      <c r="AD19834" s="869"/>
      <c r="AN19834" s="845" t="s">
        <v>2</v>
      </c>
    </row>
    <row r="19835" spans="2:40">
      <c r="B19835" s="154">
        <v>19751</v>
      </c>
      <c r="C19835" s="41">
        <v>0.85194234693690096</v>
      </c>
      <c r="D19835" s="41"/>
      <c r="E19835" s="41">
        <v>0.38695459851377983</v>
      </c>
      <c r="F19835" s="41"/>
      <c r="G19835" s="41">
        <v>1.1350494006596454</v>
      </c>
      <c r="H19835" s="41"/>
      <c r="I19835" s="41">
        <v>0.25848504229546815</v>
      </c>
      <c r="J19835" s="41"/>
      <c r="K19835" s="41">
        <v>0.72113717202972039</v>
      </c>
      <c r="L19835" s="41"/>
      <c r="M19835" s="41">
        <v>0.74467269886223308</v>
      </c>
      <c r="N19835" s="41"/>
      <c r="O19835" s="41">
        <v>0.42068560410642691</v>
      </c>
      <c r="P19835" s="41"/>
      <c r="Q19835" s="41">
        <v>0.83560941003756151</v>
      </c>
      <c r="R19835" s="41"/>
      <c r="S19835" s="41">
        <v>0.63299541264461245</v>
      </c>
      <c r="T19835" s="41"/>
      <c r="U19835" s="41">
        <v>1.3327101899742095</v>
      </c>
      <c r="V19835" s="41"/>
      <c r="W19835" s="41">
        <v>1.1059197865106785</v>
      </c>
      <c r="X19835" s="41"/>
      <c r="Y19835" s="41"/>
      <c r="Z19835" s="41">
        <v>0.27499544961220845</v>
      </c>
      <c r="AA19835" s="41">
        <v>0.5195549913501345</v>
      </c>
      <c r="AB19835" s="41"/>
      <c r="AC19835" s="41">
        <v>1.4252353706669885</v>
      </c>
      <c r="AD19835" s="869"/>
      <c r="AN19835" s="845" t="s">
        <v>2</v>
      </c>
    </row>
    <row r="19836" spans="2:40">
      <c r="B19836" s="154">
        <v>19752</v>
      </c>
      <c r="C19836" s="41"/>
      <c r="D19836" s="41">
        <v>0.29402571195188859</v>
      </c>
      <c r="E19836" s="41">
        <v>0.19489435635757729</v>
      </c>
      <c r="F19836" s="41"/>
      <c r="G19836" s="41"/>
      <c r="H19836" s="41">
        <v>0.16258291268293418</v>
      </c>
      <c r="I19836" s="41"/>
      <c r="J19836" s="41">
        <v>0.4281558206528418</v>
      </c>
      <c r="K19836" s="41"/>
      <c r="L19836" s="41">
        <v>0.90039983684239677</v>
      </c>
      <c r="M19836" s="41">
        <v>1.0677577488986163</v>
      </c>
      <c r="N19836" s="41"/>
      <c r="O19836" s="41"/>
      <c r="P19836" s="41">
        <v>0.30596136624450615</v>
      </c>
      <c r="Q19836" s="41">
        <v>0.65990922646195338</v>
      </c>
      <c r="R19836" s="41"/>
      <c r="S19836" s="41">
        <v>2.3480853920065301E-2</v>
      </c>
      <c r="T19836" s="41"/>
      <c r="U19836" s="41">
        <v>0.39022673188518125</v>
      </c>
      <c r="V19836" s="41"/>
      <c r="W19836" s="41"/>
      <c r="X19836" s="41">
        <v>1.0889492168450072</v>
      </c>
      <c r="Y19836" s="41">
        <v>0.33316154880154897</v>
      </c>
      <c r="Z19836" s="41"/>
      <c r="AA19836" s="41"/>
      <c r="AB19836" s="41">
        <v>0.81607566430125389</v>
      </c>
      <c r="AC19836" s="41">
        <v>0.37588582970359358</v>
      </c>
      <c r="AD19836" s="869"/>
      <c r="AN19836" s="845" t="s">
        <v>2</v>
      </c>
    </row>
    <row r="19837" spans="2:40">
      <c r="B19837" s="154">
        <v>19753</v>
      </c>
      <c r="C19837" s="41">
        <v>0.21640071731698327</v>
      </c>
      <c r="D19837" s="41"/>
      <c r="E19837" s="41">
        <v>0.15027717230428511</v>
      </c>
      <c r="F19837" s="41"/>
      <c r="G19837" s="41"/>
      <c r="H19837" s="41">
        <v>0.77399380147879848</v>
      </c>
      <c r="I19837" s="41">
        <v>0.96743248073017196</v>
      </c>
      <c r="J19837" s="41"/>
      <c r="K19837" s="41">
        <v>2.4742365301980929E-2</v>
      </c>
      <c r="L19837" s="41"/>
      <c r="M19837" s="41">
        <v>0.86444901463415891</v>
      </c>
      <c r="N19837" s="41"/>
      <c r="O19837" s="41"/>
      <c r="P19837" s="41">
        <v>0.30412132147428039</v>
      </c>
      <c r="Q19837" s="41">
        <v>0.31786422804431153</v>
      </c>
      <c r="R19837" s="41"/>
      <c r="S19837" s="41">
        <v>0.49382561929453944</v>
      </c>
      <c r="T19837" s="41"/>
      <c r="U19837" s="41">
        <v>2.0317840096767217</v>
      </c>
      <c r="V19837" s="41"/>
      <c r="W19837" s="41"/>
      <c r="X19837" s="41">
        <v>0.45945029309449376</v>
      </c>
      <c r="Y19837" s="41">
        <v>1.4056217676616876</v>
      </c>
      <c r="Z19837" s="41"/>
      <c r="AA19837" s="41">
        <v>0.46665954560474865</v>
      </c>
      <c r="AB19837" s="41"/>
      <c r="AC19837" s="41">
        <v>0.84182823457307876</v>
      </c>
      <c r="AD19837" s="869"/>
      <c r="AN19837" s="845" t="s">
        <v>2</v>
      </c>
    </row>
    <row r="19838" spans="2:40">
      <c r="B19838" s="154">
        <v>19754</v>
      </c>
      <c r="C19838" s="41">
        <v>1.586870099707492</v>
      </c>
      <c r="D19838" s="41"/>
      <c r="E19838" s="41"/>
      <c r="F19838" s="41">
        <v>0.59005401659683676</v>
      </c>
      <c r="G19838" s="41">
        <v>0.53332717871244684</v>
      </c>
      <c r="H19838" s="41"/>
      <c r="I19838" s="41"/>
      <c r="J19838" s="41">
        <v>1.0576683960111386</v>
      </c>
      <c r="K19838" s="41">
        <v>0.84171315775568312</v>
      </c>
      <c r="L19838" s="41"/>
      <c r="M19838" s="41"/>
      <c r="N19838" s="41">
        <v>0.86462661258730988</v>
      </c>
      <c r="O19838" s="41">
        <v>0.81242004959053793</v>
      </c>
      <c r="P19838" s="41"/>
      <c r="Q19838" s="41"/>
      <c r="R19838" s="41">
        <v>1.7172114386558066</v>
      </c>
      <c r="S19838" s="41"/>
      <c r="T19838" s="41">
        <v>0.46709454811298062</v>
      </c>
      <c r="U19838" s="41"/>
      <c r="V19838" s="41">
        <v>1.0648596489939415</v>
      </c>
      <c r="W19838" s="41">
        <v>1.780799965225023</v>
      </c>
      <c r="X19838" s="41"/>
      <c r="Y19838" s="41"/>
      <c r="Z19838" s="41">
        <v>1.2872321143420586</v>
      </c>
      <c r="AA19838" s="41">
        <v>1.171822797865447</v>
      </c>
      <c r="AB19838" s="41"/>
      <c r="AC19838" s="41"/>
      <c r="AD19838" s="869">
        <v>3.1693156436352975E-2</v>
      </c>
      <c r="AN19838" s="845" t="s">
        <v>2</v>
      </c>
    </row>
    <row r="19839" spans="2:40">
      <c r="B19839" s="154">
        <v>19755</v>
      </c>
      <c r="C19839" s="41">
        <v>0.26007927458112695</v>
      </c>
      <c r="D19839" s="41"/>
      <c r="E19839" s="41"/>
      <c r="F19839" s="41">
        <v>0.3235417891508775</v>
      </c>
      <c r="G19839" s="41">
        <v>0.22328055080549597</v>
      </c>
      <c r="H19839" s="41"/>
      <c r="I19839" s="41">
        <v>1.0848545520043757</v>
      </c>
      <c r="J19839" s="41"/>
      <c r="K19839" s="41"/>
      <c r="L19839" s="41">
        <v>0.40716678447536447</v>
      </c>
      <c r="M19839" s="41">
        <v>0.43521436307715033</v>
      </c>
      <c r="N19839" s="41"/>
      <c r="O19839" s="41">
        <v>1.3454991871490545</v>
      </c>
      <c r="P19839" s="41"/>
      <c r="Q19839" s="41">
        <v>0.419943397177091</v>
      </c>
      <c r="R19839" s="41"/>
      <c r="S19839" s="41">
        <v>0.39623886401813407</v>
      </c>
      <c r="T19839" s="41"/>
      <c r="U19839" s="41">
        <v>8.0820086064716398E-2</v>
      </c>
      <c r="V19839" s="41"/>
      <c r="W19839" s="41">
        <v>0.84635761680790011</v>
      </c>
      <c r="X19839" s="41"/>
      <c r="Y19839" s="41"/>
      <c r="Z19839" s="41">
        <v>0.20688970819952421</v>
      </c>
      <c r="AA19839" s="41">
        <v>1.3611626733832136</v>
      </c>
      <c r="AB19839" s="41"/>
      <c r="AC19839" s="41"/>
      <c r="AD19839" s="869">
        <v>1.0959194650649659E-2</v>
      </c>
      <c r="AN19839" s="845" t="s">
        <v>2</v>
      </c>
    </row>
    <row r="19840" spans="2:40">
      <c r="B19840" s="154">
        <v>19756</v>
      </c>
      <c r="C19840" s="41"/>
      <c r="D19840" s="41">
        <v>0.79523602818978512</v>
      </c>
      <c r="E19840" s="41">
        <v>0.49549910108183048</v>
      </c>
      <c r="F19840" s="41"/>
      <c r="G19840" s="41">
        <v>0.12856199879838837</v>
      </c>
      <c r="H19840" s="41"/>
      <c r="I19840" s="41">
        <v>1.7812981028404808</v>
      </c>
      <c r="J19840" s="41"/>
      <c r="K19840" s="41">
        <v>7.8473636123801885E-2</v>
      </c>
      <c r="L19840" s="41"/>
      <c r="M19840" s="41">
        <v>0.78888537552739102</v>
      </c>
      <c r="N19840" s="41"/>
      <c r="O19840" s="41">
        <v>0.18977826929761787</v>
      </c>
      <c r="P19840" s="41"/>
      <c r="Q19840" s="41">
        <v>0.30752555439872442</v>
      </c>
      <c r="R19840" s="41"/>
      <c r="S19840" s="41">
        <v>0.96775165025959775</v>
      </c>
      <c r="T19840" s="41"/>
      <c r="U19840" s="41">
        <v>1.1526121179283351</v>
      </c>
      <c r="V19840" s="41"/>
      <c r="W19840" s="41">
        <v>0.87382569302419999</v>
      </c>
      <c r="X19840" s="41"/>
      <c r="Y19840" s="41">
        <v>1.5665730661798027</v>
      </c>
      <c r="Z19840" s="41"/>
      <c r="AA19840" s="41">
        <v>0.24065433844701961</v>
      </c>
      <c r="AB19840" s="41"/>
      <c r="AC19840" s="41">
        <v>0.54882340408817554</v>
      </c>
      <c r="AD19840" s="869"/>
      <c r="AN19840" s="845" t="s">
        <v>2</v>
      </c>
    </row>
    <row r="19841" spans="2:40">
      <c r="B19841" s="154">
        <v>19757</v>
      </c>
      <c r="C19841" s="41">
        <v>0.70754054201914929</v>
      </c>
      <c r="D19841" s="41"/>
      <c r="E19841" s="41">
        <v>1.1311008747867466</v>
      </c>
      <c r="F19841" s="41"/>
      <c r="G19841" s="41">
        <v>0.30581899046866962</v>
      </c>
      <c r="H19841" s="41"/>
      <c r="I19841" s="41">
        <v>0.21604832828997364</v>
      </c>
      <c r="J19841" s="41"/>
      <c r="K19841" s="41">
        <v>0.29067733244501087</v>
      </c>
      <c r="L19841" s="41"/>
      <c r="M19841" s="41">
        <v>0.28346905149218055</v>
      </c>
      <c r="N19841" s="41"/>
      <c r="O19841" s="41">
        <v>2.9287364212354002E-2</v>
      </c>
      <c r="P19841" s="41"/>
      <c r="Q19841" s="41">
        <v>0.39456162430056696</v>
      </c>
      <c r="R19841" s="41"/>
      <c r="S19841" s="41">
        <v>0.47702340329036041</v>
      </c>
      <c r="T19841" s="41"/>
      <c r="U19841" s="41">
        <v>0.17016233942948999</v>
      </c>
      <c r="V19841" s="41"/>
      <c r="W19841" s="41"/>
      <c r="X19841" s="41">
        <v>0.33438892980863744</v>
      </c>
      <c r="Y19841" s="41">
        <v>0.10499009940178437</v>
      </c>
      <c r="Z19841" s="41"/>
      <c r="AA19841" s="41">
        <v>0.75763794612975743</v>
      </c>
      <c r="AB19841" s="41"/>
      <c r="AC19841" s="41">
        <v>0.47233680475000084</v>
      </c>
      <c r="AD19841" s="869"/>
      <c r="AN19841" s="845" t="s">
        <v>2</v>
      </c>
    </row>
    <row r="19842" spans="2:40">
      <c r="B19842" s="154">
        <v>19758</v>
      </c>
      <c r="C19842" s="41"/>
      <c r="D19842" s="41">
        <v>1.9507562842117698</v>
      </c>
      <c r="E19842" s="41"/>
      <c r="F19842" s="41">
        <v>0.27683654966932641</v>
      </c>
      <c r="G19842" s="41"/>
      <c r="H19842" s="41">
        <v>1.4217047043226756</v>
      </c>
      <c r="I19842" s="41">
        <v>0.22192457476046479</v>
      </c>
      <c r="J19842" s="41"/>
      <c r="K19842" s="41"/>
      <c r="L19842" s="41">
        <v>1.7084993908897284</v>
      </c>
      <c r="M19842" s="41">
        <v>0.1149737534886424</v>
      </c>
      <c r="N19842" s="41"/>
      <c r="O19842" s="41"/>
      <c r="P19842" s="41">
        <v>1.7914571351313884</v>
      </c>
      <c r="Q19842" s="41">
        <v>0.53137259567129491</v>
      </c>
      <c r="R19842" s="41"/>
      <c r="S19842" s="41"/>
      <c r="T19842" s="41">
        <v>2.1335905614530728</v>
      </c>
      <c r="U19842" s="41"/>
      <c r="V19842" s="41">
        <v>0.22012074353751235</v>
      </c>
      <c r="W19842" s="41"/>
      <c r="X19842" s="41">
        <v>2.6848121767500519</v>
      </c>
      <c r="Y19842" s="41">
        <v>0.60926343133406879</v>
      </c>
      <c r="Z19842" s="41"/>
      <c r="AA19842" s="41"/>
      <c r="AB19842" s="41">
        <v>1.3804853792977443</v>
      </c>
      <c r="AC19842" s="41">
        <v>0.11504810633021621</v>
      </c>
      <c r="AD19842" s="869"/>
      <c r="AN19842" s="845" t="s">
        <v>2</v>
      </c>
    </row>
    <row r="19843" spans="2:40">
      <c r="B19843" s="154">
        <v>19759</v>
      </c>
      <c r="C19843" s="41"/>
      <c r="D19843" s="41">
        <v>1.683737605237781</v>
      </c>
      <c r="E19843" s="41">
        <v>0.43417441101211141</v>
      </c>
      <c r="F19843" s="41"/>
      <c r="G19843" s="41"/>
      <c r="H19843" s="41">
        <v>2.7097527175400788</v>
      </c>
      <c r="I19843" s="41">
        <v>0.82580180010046167</v>
      </c>
      <c r="J19843" s="41"/>
      <c r="K19843" s="41"/>
      <c r="L19843" s="41">
        <v>2.8951996743078352</v>
      </c>
      <c r="M19843" s="41">
        <v>0.89904264572106873</v>
      </c>
      <c r="N19843" s="41"/>
      <c r="O19843" s="41"/>
      <c r="P19843" s="41">
        <v>2.0200354369051414</v>
      </c>
      <c r="Q19843" s="41">
        <v>0.66948765347982431</v>
      </c>
      <c r="R19843" s="41"/>
      <c r="S19843" s="41"/>
      <c r="T19843" s="41">
        <v>1.6789881724339348</v>
      </c>
      <c r="U19843" s="41">
        <v>0.53071577318369112</v>
      </c>
      <c r="V19843" s="41"/>
      <c r="W19843" s="41"/>
      <c r="X19843" s="41">
        <v>2.3767650203752888</v>
      </c>
      <c r="Y19843" s="41">
        <v>0.33326598869397445</v>
      </c>
      <c r="Z19843" s="41"/>
      <c r="AA19843" s="41"/>
      <c r="AB19843" s="41">
        <v>2.0459116904662573</v>
      </c>
      <c r="AC19843" s="41">
        <v>0.66289772756384147</v>
      </c>
      <c r="AD19843" s="869"/>
      <c r="AN19843" s="845" t="s">
        <v>2</v>
      </c>
    </row>
    <row r="19844" spans="2:40">
      <c r="B19844" s="154">
        <v>19760</v>
      </c>
      <c r="C19844" s="41"/>
      <c r="D19844" s="41">
        <v>0.28391347303766257</v>
      </c>
      <c r="E19844" s="41">
        <v>1.1816884417197586</v>
      </c>
      <c r="F19844" s="41"/>
      <c r="G19844" s="41">
        <v>0.75497583523941969</v>
      </c>
      <c r="H19844" s="41"/>
      <c r="I19844" s="41">
        <v>0.64426551261623666</v>
      </c>
      <c r="J19844" s="41"/>
      <c r="K19844" s="41"/>
      <c r="L19844" s="41">
        <v>0.42844691015300473</v>
      </c>
      <c r="M19844" s="41">
        <v>1.0393550783904877</v>
      </c>
      <c r="N19844" s="41"/>
      <c r="O19844" s="41">
        <v>0.27391256974589273</v>
      </c>
      <c r="P19844" s="41"/>
      <c r="Q19844" s="41">
        <v>1.2913186298136028</v>
      </c>
      <c r="R19844" s="41"/>
      <c r="S19844" s="41"/>
      <c r="T19844" s="41">
        <v>4.1734426093845423E-2</v>
      </c>
      <c r="U19844" s="41">
        <v>1.8840480907154096</v>
      </c>
      <c r="V19844" s="41"/>
      <c r="W19844" s="41"/>
      <c r="X19844" s="41">
        <v>0.92810308921779261</v>
      </c>
      <c r="Y19844" s="41">
        <v>0.70173394234145159</v>
      </c>
      <c r="Z19844" s="41"/>
      <c r="AA19844" s="41"/>
      <c r="AB19844" s="41">
        <v>0.75949383183902108</v>
      </c>
      <c r="AC19844" s="41">
        <v>1.198141186268106</v>
      </c>
      <c r="AD19844" s="869"/>
      <c r="AN19844" s="845" t="s">
        <v>2</v>
      </c>
    </row>
    <row r="19845" spans="2:40">
      <c r="B19845" s="154">
        <v>19761</v>
      </c>
      <c r="C19845" s="41"/>
      <c r="D19845" s="41">
        <v>0.48529769274890183</v>
      </c>
      <c r="E19845" s="41">
        <v>1.0931708811700738</v>
      </c>
      <c r="F19845" s="41"/>
      <c r="G19845" s="41"/>
      <c r="H19845" s="41">
        <v>0.69812386996831455</v>
      </c>
      <c r="I19845" s="41">
        <v>0.90373749486434807</v>
      </c>
      <c r="J19845" s="41"/>
      <c r="K19845" s="41">
        <v>0.57203286771454043</v>
      </c>
      <c r="L19845" s="41"/>
      <c r="M19845" s="41">
        <v>0.92245707775623809</v>
      </c>
      <c r="N19845" s="41"/>
      <c r="O19845" s="41">
        <v>9.8070291362081105E-2</v>
      </c>
      <c r="P19845" s="41"/>
      <c r="Q19845" s="41">
        <v>1.424504501693945</v>
      </c>
      <c r="R19845" s="41"/>
      <c r="S19845" s="41">
        <v>0.72321106813913094</v>
      </c>
      <c r="T19845" s="41"/>
      <c r="U19845" s="41">
        <v>0.49625951875843416</v>
      </c>
      <c r="V19845" s="41"/>
      <c r="W19845" s="41"/>
      <c r="X19845" s="41">
        <v>1.1996611985591839</v>
      </c>
      <c r="Y19845" s="41">
        <v>1.0871918085669401</v>
      </c>
      <c r="Z19845" s="41"/>
      <c r="AA19845" s="41"/>
      <c r="AB19845" s="41">
        <v>0.48657163785345797</v>
      </c>
      <c r="AC19845" s="41">
        <v>0.74857530603648381</v>
      </c>
      <c r="AD19845" s="869"/>
      <c r="AN19845" s="845" t="s">
        <v>2</v>
      </c>
    </row>
    <row r="19846" spans="2:40">
      <c r="B19846" s="154">
        <v>19762</v>
      </c>
      <c r="C19846" s="41"/>
      <c r="D19846" s="41">
        <v>0.56112935301045375</v>
      </c>
      <c r="E19846" s="41"/>
      <c r="F19846" s="41">
        <v>0.35343857115616956</v>
      </c>
      <c r="G19846" s="41"/>
      <c r="H19846" s="41">
        <v>0.24300692229279194</v>
      </c>
      <c r="I19846" s="41"/>
      <c r="J19846" s="41">
        <v>0.43167520557789302</v>
      </c>
      <c r="K19846" s="41"/>
      <c r="L19846" s="41">
        <v>0.87852961532313201</v>
      </c>
      <c r="M19846" s="41"/>
      <c r="N19846" s="41">
        <v>0.67975905538686199</v>
      </c>
      <c r="O19846" s="41"/>
      <c r="P19846" s="41">
        <v>0.31196939237427035</v>
      </c>
      <c r="Q19846" s="41"/>
      <c r="R19846" s="41">
        <v>1.3061168145975881</v>
      </c>
      <c r="S19846" s="41"/>
      <c r="T19846" s="41">
        <v>1.2595581644321352</v>
      </c>
      <c r="U19846" s="41"/>
      <c r="V19846" s="41">
        <v>0.88051491714576413</v>
      </c>
      <c r="W19846" s="41"/>
      <c r="X19846" s="41">
        <v>0.34373764642993249</v>
      </c>
      <c r="Y19846" s="41"/>
      <c r="Z19846" s="41">
        <v>0.16605932630168138</v>
      </c>
      <c r="AA19846" s="41"/>
      <c r="AB19846" s="41">
        <v>1.6999608088715776</v>
      </c>
      <c r="AC19846" s="41"/>
      <c r="AD19846" s="869">
        <v>1.9021390556454789</v>
      </c>
      <c r="AN19846" s="845" t="s">
        <v>2</v>
      </c>
    </row>
    <row r="19847" spans="2:40">
      <c r="B19847" s="154">
        <v>19763</v>
      </c>
      <c r="C19847" s="41">
        <v>1.4800399458348568</v>
      </c>
      <c r="D19847" s="41"/>
      <c r="E19847" s="41"/>
      <c r="F19847" s="41">
        <v>2.2008879460810546</v>
      </c>
      <c r="G19847" s="41">
        <v>2.2626171200964968</v>
      </c>
      <c r="H19847" s="41"/>
      <c r="I19847" s="41"/>
      <c r="J19847" s="41">
        <v>2.1217959966872817</v>
      </c>
      <c r="K19847" s="41">
        <v>0.74941570993072593</v>
      </c>
      <c r="L19847" s="41"/>
      <c r="M19847" s="41"/>
      <c r="N19847" s="41">
        <v>2.3259728380249265</v>
      </c>
      <c r="O19847" s="41">
        <v>0.9850691664906881</v>
      </c>
      <c r="P19847" s="41"/>
      <c r="Q19847" s="41"/>
      <c r="R19847" s="41">
        <v>1.7728307450210656</v>
      </c>
      <c r="S19847" s="41">
        <v>0.26750594276077982</v>
      </c>
      <c r="T19847" s="41"/>
      <c r="U19847" s="41"/>
      <c r="V19847" s="41">
        <v>1.6156220080649151</v>
      </c>
      <c r="W19847" s="41">
        <v>1.5766626534616368</v>
      </c>
      <c r="X19847" s="41"/>
      <c r="Y19847" s="41"/>
      <c r="Z19847" s="41">
        <v>1.1070877224008153</v>
      </c>
      <c r="AA19847" s="41">
        <v>1.1164586743851772</v>
      </c>
      <c r="AB19847" s="41"/>
      <c r="AC19847" s="41"/>
      <c r="AD19847" s="869">
        <v>2.1061025493196937</v>
      </c>
      <c r="AN19847" s="845" t="s">
        <v>2</v>
      </c>
    </row>
    <row r="19848" spans="2:40">
      <c r="B19848" s="154">
        <v>19764</v>
      </c>
      <c r="C19848" s="41"/>
      <c r="D19848" s="41">
        <v>0.64652983036717759</v>
      </c>
      <c r="E19848" s="41"/>
      <c r="F19848" s="41">
        <v>0.87921908848166075</v>
      </c>
      <c r="G19848" s="41"/>
      <c r="H19848" s="41">
        <v>0.61090837616469773</v>
      </c>
      <c r="I19848" s="41"/>
      <c r="J19848" s="41">
        <v>0.96175319491445399</v>
      </c>
      <c r="K19848" s="41"/>
      <c r="L19848" s="41">
        <v>1.5326130807865808</v>
      </c>
      <c r="M19848" s="41"/>
      <c r="N19848" s="41">
        <v>1.0564834379469796</v>
      </c>
      <c r="O19848" s="41">
        <v>0.28068057519197576</v>
      </c>
      <c r="P19848" s="41"/>
      <c r="Q19848" s="41">
        <v>0.6129203253841764</v>
      </c>
      <c r="R19848" s="41"/>
      <c r="S19848" s="41"/>
      <c r="T19848" s="41">
        <v>1.1589816745420192</v>
      </c>
      <c r="U19848" s="41"/>
      <c r="V19848" s="41">
        <v>1.2094626614968624</v>
      </c>
      <c r="W19848" s="41"/>
      <c r="X19848" s="41">
        <v>0.53646206025739007</v>
      </c>
      <c r="Y19848" s="41">
        <v>0.34281230587638467</v>
      </c>
      <c r="Z19848" s="41"/>
      <c r="AA19848" s="41">
        <v>0.16404865843333788</v>
      </c>
      <c r="AB19848" s="41"/>
      <c r="AC19848" s="41"/>
      <c r="AD19848" s="869">
        <v>0.7647246591454977</v>
      </c>
      <c r="AN19848" s="845" t="s">
        <v>2</v>
      </c>
    </row>
    <row r="19849" spans="2:40">
      <c r="B19849" s="154">
        <v>19765</v>
      </c>
      <c r="C19849" s="41"/>
      <c r="D19849" s="41">
        <v>0.39165033318143139</v>
      </c>
      <c r="E19849" s="41"/>
      <c r="F19849" s="41">
        <v>0.61260165769768149</v>
      </c>
      <c r="G19849" s="41"/>
      <c r="H19849" s="41">
        <v>1.2189661860469063</v>
      </c>
      <c r="I19849" s="41"/>
      <c r="J19849" s="41">
        <v>0.21892250027767798</v>
      </c>
      <c r="K19849" s="41"/>
      <c r="L19849" s="41">
        <v>0.62183057932117403</v>
      </c>
      <c r="M19849" s="41"/>
      <c r="N19849" s="41">
        <v>0.63237856288252581</v>
      </c>
      <c r="O19849" s="41">
        <v>0.36106693563990572</v>
      </c>
      <c r="P19849" s="41"/>
      <c r="Q19849" s="41">
        <v>0.18970858312462027</v>
      </c>
      <c r="R19849" s="41"/>
      <c r="S19849" s="41"/>
      <c r="T19849" s="41">
        <v>0.55316098112470313</v>
      </c>
      <c r="U19849" s="41"/>
      <c r="V19849" s="41">
        <v>0.91409481757150934</v>
      </c>
      <c r="W19849" s="41"/>
      <c r="X19849" s="41">
        <v>0.31686586564024899</v>
      </c>
      <c r="Y19849" s="41"/>
      <c r="Z19849" s="41">
        <v>0.34689648920760013</v>
      </c>
      <c r="AA19849" s="41">
        <v>0.23492363205788061</v>
      </c>
      <c r="AB19849" s="41"/>
      <c r="AC19849" s="41"/>
      <c r="AD19849" s="869">
        <v>0.50586892969162711</v>
      </c>
      <c r="AN19849" s="845" t="s">
        <v>2</v>
      </c>
    </row>
    <row r="19850" spans="2:40">
      <c r="B19850" s="154">
        <v>19766</v>
      </c>
      <c r="C19850" s="41"/>
      <c r="D19850" s="41">
        <v>0.61974317115205368</v>
      </c>
      <c r="E19850" s="41"/>
      <c r="F19850" s="41">
        <v>1.047609204812761</v>
      </c>
      <c r="G19850" s="41"/>
      <c r="H19850" s="41">
        <v>0.24203205539275019</v>
      </c>
      <c r="I19850" s="41"/>
      <c r="J19850" s="41">
        <v>0.34235099008124642</v>
      </c>
      <c r="K19850" s="41"/>
      <c r="L19850" s="41">
        <v>0.46342897481471695</v>
      </c>
      <c r="M19850" s="41"/>
      <c r="N19850" s="41">
        <v>0.77118845612535236</v>
      </c>
      <c r="O19850" s="41"/>
      <c r="P19850" s="41">
        <v>0.10054783594322304</v>
      </c>
      <c r="Q19850" s="41"/>
      <c r="R19850" s="41">
        <v>1.5886922723558505</v>
      </c>
      <c r="S19850" s="41"/>
      <c r="T19850" s="41">
        <v>1.1679307717864773</v>
      </c>
      <c r="U19850" s="41"/>
      <c r="V19850" s="41">
        <v>1.2998723930139582</v>
      </c>
      <c r="W19850" s="41"/>
      <c r="X19850" s="41">
        <v>0.63046879763335217</v>
      </c>
      <c r="Y19850" s="41"/>
      <c r="Z19850" s="41">
        <v>0.3313159190147178</v>
      </c>
      <c r="AA19850" s="41"/>
      <c r="AB19850" s="41">
        <v>0.43496300886772021</v>
      </c>
      <c r="AC19850" s="41"/>
      <c r="AD19850" s="869">
        <v>0.4740341781156483</v>
      </c>
      <c r="AN19850" s="845" t="s">
        <v>2</v>
      </c>
    </row>
    <row r="19851" spans="2:40">
      <c r="B19851" s="154">
        <v>19767</v>
      </c>
      <c r="C19851" s="41"/>
      <c r="D19851" s="41">
        <v>0.49916574079926801</v>
      </c>
      <c r="E19851" s="41"/>
      <c r="F19851" s="41">
        <v>0.88511181903813374</v>
      </c>
      <c r="G19851" s="41"/>
      <c r="H19851" s="41">
        <v>1.5619360958107238</v>
      </c>
      <c r="I19851" s="41"/>
      <c r="J19851" s="41">
        <v>0.1691966451929281</v>
      </c>
      <c r="K19851" s="41"/>
      <c r="L19851" s="41">
        <v>1.5447586758745764</v>
      </c>
      <c r="M19851" s="41"/>
      <c r="N19851" s="41">
        <v>0.85907319391106296</v>
      </c>
      <c r="O19851" s="41"/>
      <c r="P19851" s="41">
        <v>0.81890865642645849</v>
      </c>
      <c r="Q19851" s="41"/>
      <c r="R19851" s="41">
        <v>9.5683823072125071E-2</v>
      </c>
      <c r="S19851" s="41"/>
      <c r="T19851" s="41">
        <v>0.76394129958419799</v>
      </c>
      <c r="U19851" s="41"/>
      <c r="V19851" s="41">
        <v>0.75295071842257533</v>
      </c>
      <c r="W19851" s="41"/>
      <c r="X19851" s="41">
        <v>1.842580117936413</v>
      </c>
      <c r="Y19851" s="41"/>
      <c r="Z19851" s="41">
        <v>1.1150743695012808</v>
      </c>
      <c r="AA19851" s="41"/>
      <c r="AB19851" s="41">
        <v>1.6839647140103702</v>
      </c>
      <c r="AC19851" s="41"/>
      <c r="AD19851" s="869">
        <v>1.1838537405891172</v>
      </c>
      <c r="AN19851" s="845" t="s">
        <v>2</v>
      </c>
    </row>
    <row r="19852" spans="2:40">
      <c r="B19852" s="154">
        <v>19768</v>
      </c>
      <c r="C19852" s="41">
        <v>0.85146865982151865</v>
      </c>
      <c r="D19852" s="41"/>
      <c r="E19852" s="41"/>
      <c r="F19852" s="41">
        <v>1.9513600945007432</v>
      </c>
      <c r="G19852" s="41">
        <v>0.15582628861251091</v>
      </c>
      <c r="H19852" s="41"/>
      <c r="I19852" s="41"/>
      <c r="J19852" s="41">
        <v>1.4211184302341302</v>
      </c>
      <c r="K19852" s="41">
        <v>0.46801422482649579</v>
      </c>
      <c r="L19852" s="41"/>
      <c r="M19852" s="41"/>
      <c r="N19852" s="41">
        <v>1.5043616782574127</v>
      </c>
      <c r="O19852" s="41">
        <v>0.57983621182667833</v>
      </c>
      <c r="P19852" s="41"/>
      <c r="Q19852" s="41"/>
      <c r="R19852" s="41">
        <v>1.7955240691477869</v>
      </c>
      <c r="S19852" s="41">
        <v>0.339226281622451</v>
      </c>
      <c r="T19852" s="41"/>
      <c r="U19852" s="41"/>
      <c r="V19852" s="41">
        <v>2.0230293796369541</v>
      </c>
      <c r="W19852" s="41">
        <v>0.48334847616159393</v>
      </c>
      <c r="X19852" s="41"/>
      <c r="Y19852" s="41"/>
      <c r="Z19852" s="41">
        <v>3.0898759201096029</v>
      </c>
      <c r="AA19852" s="41"/>
      <c r="AB19852" s="41">
        <v>0.27911407350445155</v>
      </c>
      <c r="AC19852" s="41"/>
      <c r="AD19852" s="869">
        <v>2.2608982260900601</v>
      </c>
      <c r="AN19852" s="845" t="s">
        <v>2</v>
      </c>
    </row>
    <row r="19853" spans="2:40">
      <c r="B19853" s="154">
        <v>19769</v>
      </c>
      <c r="C19853" s="41"/>
      <c r="D19853" s="41">
        <v>0.25825947019562273</v>
      </c>
      <c r="E19853" s="41">
        <v>0.38019087447192307</v>
      </c>
      <c r="F19853" s="41"/>
      <c r="G19853" s="41">
        <v>0.54388076279232755</v>
      </c>
      <c r="H19853" s="41"/>
      <c r="I19853" s="41">
        <v>0.70216447799936732</v>
      </c>
      <c r="J19853" s="41"/>
      <c r="K19853" s="41">
        <v>1.249549704601866</v>
      </c>
      <c r="L19853" s="41"/>
      <c r="M19853" s="41">
        <v>0.5580794744787253</v>
      </c>
      <c r="N19853" s="41"/>
      <c r="O19853" s="41">
        <v>0.80253716359526872</v>
      </c>
      <c r="P19853" s="41"/>
      <c r="Q19853" s="41">
        <v>3.364920228705328E-2</v>
      </c>
      <c r="R19853" s="41"/>
      <c r="S19853" s="41">
        <v>0.8747210996669309</v>
      </c>
      <c r="T19853" s="41"/>
      <c r="U19853" s="41">
        <v>0.51274751731022783</v>
      </c>
      <c r="V19853" s="41"/>
      <c r="W19853" s="41">
        <v>0.30290857284571765</v>
      </c>
      <c r="X19853" s="41"/>
      <c r="Y19853" s="41">
        <v>0.63846102157939544</v>
      </c>
      <c r="Z19853" s="41"/>
      <c r="AA19853" s="41"/>
      <c r="AB19853" s="41">
        <v>6.8214630211977254E-2</v>
      </c>
      <c r="AC19853" s="41">
        <v>0.7802230163296735</v>
      </c>
      <c r="AD19853" s="869"/>
      <c r="AN19853" s="845" t="s">
        <v>2</v>
      </c>
    </row>
    <row r="19854" spans="2:40">
      <c r="B19854" s="154">
        <v>19770</v>
      </c>
      <c r="C19854" s="41">
        <v>0.28404832764419435</v>
      </c>
      <c r="D19854" s="41"/>
      <c r="E19854" s="41"/>
      <c r="F19854" s="41">
        <v>0.32557360264063118</v>
      </c>
      <c r="G19854" s="41">
        <v>0.26266028978138412</v>
      </c>
      <c r="H19854" s="41"/>
      <c r="I19854" s="41"/>
      <c r="J19854" s="41">
        <v>0.92916687595210512</v>
      </c>
      <c r="K19854" s="41"/>
      <c r="L19854" s="41">
        <v>0.30034988292171111</v>
      </c>
      <c r="M19854" s="41"/>
      <c r="N19854" s="41">
        <v>0.56808591523371443</v>
      </c>
      <c r="O19854" s="41">
        <v>0.34065783715096665</v>
      </c>
      <c r="P19854" s="41"/>
      <c r="Q19854" s="41"/>
      <c r="R19854" s="41">
        <v>0.17838983566763741</v>
      </c>
      <c r="S19854" s="41"/>
      <c r="T19854" s="41">
        <v>0.43664402042735101</v>
      </c>
      <c r="U19854" s="41"/>
      <c r="V19854" s="41">
        <v>0.10528445221593609</v>
      </c>
      <c r="W19854" s="41">
        <v>6.565198265179896E-2</v>
      </c>
      <c r="X19854" s="41"/>
      <c r="Y19854" s="41"/>
      <c r="Z19854" s="41">
        <v>0.65224956348391938</v>
      </c>
      <c r="AA19854" s="41"/>
      <c r="AB19854" s="41">
        <v>0.28126910005659839</v>
      </c>
      <c r="AC19854" s="41"/>
      <c r="AD19854" s="869">
        <v>0.41189484325406311</v>
      </c>
      <c r="AN19854" s="845" t="s">
        <v>2</v>
      </c>
    </row>
    <row r="19855" spans="2:40">
      <c r="B19855" s="154">
        <v>19771</v>
      </c>
      <c r="C19855" s="41">
        <v>2.5981176587714319</v>
      </c>
      <c r="D19855" s="41"/>
      <c r="E19855" s="41">
        <v>0.77016237996490011</v>
      </c>
      <c r="F19855" s="41"/>
      <c r="G19855" s="41">
        <v>2.0344473949637805</v>
      </c>
      <c r="H19855" s="41"/>
      <c r="I19855" s="41"/>
      <c r="J19855" s="41">
        <v>0.21514698451293587</v>
      </c>
      <c r="K19855" s="41">
        <v>1.6433045077287591</v>
      </c>
      <c r="L19855" s="41"/>
      <c r="M19855" s="41">
        <v>0.17004237014022708</v>
      </c>
      <c r="N19855" s="41"/>
      <c r="O19855" s="41">
        <v>1.0107438791737515</v>
      </c>
      <c r="P19855" s="41"/>
      <c r="Q19855" s="41">
        <v>0.17455131159207551</v>
      </c>
      <c r="R19855" s="41"/>
      <c r="S19855" s="41">
        <v>1.4642391991106056</v>
      </c>
      <c r="T19855" s="41"/>
      <c r="U19855" s="41"/>
      <c r="V19855" s="41">
        <v>7.3342105186591233E-2</v>
      </c>
      <c r="W19855" s="41">
        <v>0.23366612405009754</v>
      </c>
      <c r="X19855" s="41"/>
      <c r="Y19855" s="41"/>
      <c r="Z19855" s="41">
        <v>0.51239222457648859</v>
      </c>
      <c r="AA19855" s="41">
        <v>1.7863529536995464</v>
      </c>
      <c r="AB19855" s="41"/>
      <c r="AC19855" s="41">
        <v>0.72949619893347817</v>
      </c>
      <c r="AD19855" s="869"/>
      <c r="AN19855" s="845" t="s">
        <v>2</v>
      </c>
    </row>
    <row r="19856" spans="2:40">
      <c r="B19856" s="154">
        <v>19772</v>
      </c>
      <c r="C19856" s="41">
        <v>3.9407219461325492E-2</v>
      </c>
      <c r="D19856" s="41"/>
      <c r="E19856" s="41">
        <v>2.1411080630002171</v>
      </c>
      <c r="F19856" s="41"/>
      <c r="G19856" s="41"/>
      <c r="H19856" s="41">
        <v>5.2768544506378474E-2</v>
      </c>
      <c r="I19856" s="41">
        <v>1.5342098767735965</v>
      </c>
      <c r="J19856" s="41"/>
      <c r="K19856" s="41"/>
      <c r="L19856" s="41">
        <v>4.6531599379446439E-2</v>
      </c>
      <c r="M19856" s="41">
        <v>1.8852479499010562</v>
      </c>
      <c r="N19856" s="41"/>
      <c r="O19856" s="41"/>
      <c r="P19856" s="41">
        <v>0.67919635567471925</v>
      </c>
      <c r="Q19856" s="41">
        <v>1.7607861273084988</v>
      </c>
      <c r="R19856" s="41"/>
      <c r="S19856" s="41">
        <v>0.3922625267183309</v>
      </c>
      <c r="T19856" s="41"/>
      <c r="U19856" s="41">
        <v>1.1689918803347978</v>
      </c>
      <c r="V19856" s="41"/>
      <c r="W19856" s="41"/>
      <c r="X19856" s="41">
        <v>0.72038722604373628</v>
      </c>
      <c r="Y19856" s="41">
        <v>2.0128596556173175</v>
      </c>
      <c r="Z19856" s="41"/>
      <c r="AA19856" s="41"/>
      <c r="AB19856" s="41">
        <v>0.47073958800583204</v>
      </c>
      <c r="AC19856" s="41">
        <v>1.6892764420121409</v>
      </c>
      <c r="AD19856" s="869"/>
      <c r="AN19856" s="845" t="s">
        <v>2</v>
      </c>
    </row>
    <row r="19857" spans="2:40">
      <c r="B19857" s="154">
        <v>19773</v>
      </c>
      <c r="C19857" s="41"/>
      <c r="D19857" s="41">
        <v>0.56971788413254687</v>
      </c>
      <c r="E19857" s="41"/>
      <c r="F19857" s="41">
        <v>0.72651112460482625</v>
      </c>
      <c r="G19857" s="41">
        <v>0.82462656977779458</v>
      </c>
      <c r="H19857" s="41"/>
      <c r="I19857" s="41"/>
      <c r="J19857" s="41">
        <v>0.36704292439549452</v>
      </c>
      <c r="K19857" s="41"/>
      <c r="L19857" s="41">
        <v>0.23073471278988403</v>
      </c>
      <c r="M19857" s="41"/>
      <c r="N19857" s="41">
        <v>0.26809827011917647</v>
      </c>
      <c r="O19857" s="41">
        <v>3.1924313729144406E-3</v>
      </c>
      <c r="P19857" s="41"/>
      <c r="Q19857" s="41">
        <v>0.1880348965626385</v>
      </c>
      <c r="R19857" s="41"/>
      <c r="S19857" s="41">
        <v>0.27521196130270426</v>
      </c>
      <c r="T19857" s="41"/>
      <c r="U19857" s="41"/>
      <c r="V19857" s="41">
        <v>0.12769427875216247</v>
      </c>
      <c r="W19857" s="41">
        <v>0.22661382173543651</v>
      </c>
      <c r="X19857" s="41"/>
      <c r="Y19857" s="41"/>
      <c r="Z19857" s="41">
        <v>0.34025669618342735</v>
      </c>
      <c r="AA19857" s="41"/>
      <c r="AB19857" s="41">
        <v>1.2132501516721472</v>
      </c>
      <c r="AC19857" s="41">
        <v>6.3702978358240972E-2</v>
      </c>
      <c r="AD19857" s="869"/>
      <c r="AN19857" s="845" t="s">
        <v>2</v>
      </c>
    </row>
    <row r="19858" spans="2:40">
      <c r="B19858" s="154">
        <v>19774</v>
      </c>
      <c r="C19858" s="41"/>
      <c r="D19858" s="41">
        <v>1.0053900670587714</v>
      </c>
      <c r="E19858" s="41">
        <v>0.75900190654788002</v>
      </c>
      <c r="F19858" s="41"/>
      <c r="G19858" s="41"/>
      <c r="H19858" s="41">
        <v>1.7301470522845519</v>
      </c>
      <c r="I19858" s="41">
        <v>0.7540622816661352</v>
      </c>
      <c r="J19858" s="41"/>
      <c r="K19858" s="41"/>
      <c r="L19858" s="41">
        <v>1.1359907548508348</v>
      </c>
      <c r="M19858" s="41">
        <v>0.40999286755617559</v>
      </c>
      <c r="N19858" s="41"/>
      <c r="O19858" s="41"/>
      <c r="P19858" s="41">
        <v>1.2016632454293958</v>
      </c>
      <c r="Q19858" s="41">
        <v>0.88986826740635239</v>
      </c>
      <c r="R19858" s="41"/>
      <c r="S19858" s="41"/>
      <c r="T19858" s="41">
        <v>0.9457279077843046</v>
      </c>
      <c r="U19858" s="41">
        <v>0.48216848312005672</v>
      </c>
      <c r="V19858" s="41"/>
      <c r="W19858" s="41"/>
      <c r="X19858" s="41">
        <v>0.89412804471161877</v>
      </c>
      <c r="Y19858" s="41"/>
      <c r="Z19858" s="41">
        <v>0.12518950497591422</v>
      </c>
      <c r="AA19858" s="41"/>
      <c r="AB19858" s="41">
        <v>0.84300427446184545</v>
      </c>
      <c r="AC19858" s="41"/>
      <c r="AD19858" s="869">
        <v>0.87435812023148451</v>
      </c>
      <c r="AN19858" s="845" t="s">
        <v>2</v>
      </c>
    </row>
    <row r="19859" spans="2:40">
      <c r="B19859" s="154">
        <v>19775</v>
      </c>
      <c r="C19859" s="41">
        <v>0.45352526340216165</v>
      </c>
      <c r="D19859" s="41"/>
      <c r="E19859" s="41"/>
      <c r="F19859" s="41">
        <v>0.73689466958572203</v>
      </c>
      <c r="G19859" s="41">
        <v>0.92855151371349565</v>
      </c>
      <c r="H19859" s="41"/>
      <c r="I19859" s="41"/>
      <c r="J19859" s="41">
        <v>0.27017887542501229</v>
      </c>
      <c r="K19859" s="41">
        <v>0.87808348794535074</v>
      </c>
      <c r="L19859" s="41"/>
      <c r="M19859" s="41"/>
      <c r="N19859" s="41">
        <v>1.2905401424553138</v>
      </c>
      <c r="O19859" s="41">
        <v>0.52224043071393345</v>
      </c>
      <c r="P19859" s="41"/>
      <c r="Q19859" s="41"/>
      <c r="R19859" s="41">
        <v>1.3834455377421264</v>
      </c>
      <c r="S19859" s="41">
        <v>0.75343188787492932</v>
      </c>
      <c r="T19859" s="41"/>
      <c r="U19859" s="41"/>
      <c r="V19859" s="41">
        <v>3.1633207289680491E-2</v>
      </c>
      <c r="W19859" s="41">
        <v>1.3682879725643831</v>
      </c>
      <c r="X19859" s="41"/>
      <c r="Y19859" s="41"/>
      <c r="Z19859" s="41">
        <v>0.4370362805138433</v>
      </c>
      <c r="AA19859" s="41">
        <v>0.80574875165353943</v>
      </c>
      <c r="AB19859" s="41"/>
      <c r="AC19859" s="41"/>
      <c r="AD19859" s="869">
        <v>0.56756271038836803</v>
      </c>
      <c r="AN19859" s="845" t="s">
        <v>2</v>
      </c>
    </row>
    <row r="19860" spans="2:40">
      <c r="B19860" s="154">
        <v>19776</v>
      </c>
      <c r="C19860" s="41">
        <v>1.5786457848896989</v>
      </c>
      <c r="D19860" s="41"/>
      <c r="E19860" s="41">
        <v>0.29582670139506534</v>
      </c>
      <c r="F19860" s="41"/>
      <c r="G19860" s="41">
        <v>1.3985425472041091E-2</v>
      </c>
      <c r="H19860" s="41"/>
      <c r="I19860" s="41"/>
      <c r="J19860" s="41">
        <v>0.34970020890560805</v>
      </c>
      <c r="K19860" s="41">
        <v>0.82630858260254836</v>
      </c>
      <c r="L19860" s="41"/>
      <c r="M19860" s="41">
        <v>0.33774986337756352</v>
      </c>
      <c r="N19860" s="41"/>
      <c r="O19860" s="41">
        <v>1.0568771398866514</v>
      </c>
      <c r="P19860" s="41"/>
      <c r="Q19860" s="41">
        <v>0.21501476364939306</v>
      </c>
      <c r="R19860" s="41"/>
      <c r="S19860" s="41">
        <v>0.31053055297375703</v>
      </c>
      <c r="T19860" s="41"/>
      <c r="U19860" s="41">
        <v>0.18156722961757851</v>
      </c>
      <c r="V19860" s="41"/>
      <c r="W19860" s="41">
        <v>0.41710583890282216</v>
      </c>
      <c r="X19860" s="41"/>
      <c r="Y19860" s="41">
        <v>9.3426458514444824E-2</v>
      </c>
      <c r="Z19860" s="41"/>
      <c r="AA19860" s="41">
        <v>1.3094670048571406</v>
      </c>
      <c r="AB19860" s="41"/>
      <c r="AC19860" s="41">
        <v>0.11849608146526684</v>
      </c>
      <c r="AD19860" s="869"/>
      <c r="AN19860" s="845" t="s">
        <v>2</v>
      </c>
    </row>
    <row r="19861" spans="2:40">
      <c r="B19861" s="154">
        <v>19777</v>
      </c>
      <c r="C19861" s="41"/>
      <c r="D19861" s="41">
        <v>0.43485491330860038</v>
      </c>
      <c r="E19861" s="41"/>
      <c r="F19861" s="41">
        <v>0.56405181961485873</v>
      </c>
      <c r="G19861" s="41">
        <v>0.49215128809927799</v>
      </c>
      <c r="H19861" s="41"/>
      <c r="I19861" s="41">
        <v>0.79930257554014805</v>
      </c>
      <c r="J19861" s="41"/>
      <c r="K19861" s="41">
        <v>1.1141373649622859</v>
      </c>
      <c r="L19861" s="41"/>
      <c r="M19861" s="41"/>
      <c r="N19861" s="41">
        <v>1.0360771805176565</v>
      </c>
      <c r="O19861" s="41"/>
      <c r="P19861" s="41">
        <v>0.240253532568526</v>
      </c>
      <c r="Q19861" s="41"/>
      <c r="R19861" s="41">
        <v>1.8923438724426506E-2</v>
      </c>
      <c r="S19861" s="41">
        <v>0.42410382845379091</v>
      </c>
      <c r="T19861" s="41"/>
      <c r="U19861" s="41"/>
      <c r="V19861" s="41">
        <v>0.4805780494977332</v>
      </c>
      <c r="W19861" s="41"/>
      <c r="X19861" s="41">
        <v>7.2575924362350122E-2</v>
      </c>
      <c r="Y19861" s="41"/>
      <c r="Z19861" s="41">
        <v>0.35923908213362293</v>
      </c>
      <c r="AA19861" s="41"/>
      <c r="AB19861" s="41">
        <v>0.64160022644192305</v>
      </c>
      <c r="AC19861" s="41"/>
      <c r="AD19861" s="869">
        <v>0.68212974556725958</v>
      </c>
      <c r="AN19861" s="845" t="s">
        <v>2</v>
      </c>
    </row>
    <row r="19862" spans="2:40">
      <c r="B19862" s="154">
        <v>19778</v>
      </c>
      <c r="C19862" s="41">
        <v>1.6329269278777485</v>
      </c>
      <c r="D19862" s="41"/>
      <c r="E19862" s="41">
        <v>0.32312923345218258</v>
      </c>
      <c r="F19862" s="41"/>
      <c r="G19862" s="41">
        <v>0.87402337005100084</v>
      </c>
      <c r="H19862" s="41"/>
      <c r="I19862" s="41">
        <v>0.38783395014240118</v>
      </c>
      <c r="J19862" s="41"/>
      <c r="K19862" s="41">
        <v>1.2711565994864265</v>
      </c>
      <c r="L19862" s="41"/>
      <c r="M19862" s="41">
        <v>0.17784464125191005</v>
      </c>
      <c r="N19862" s="41"/>
      <c r="O19862" s="41">
        <v>0.16399868668545109</v>
      </c>
      <c r="P19862" s="41"/>
      <c r="Q19862" s="41"/>
      <c r="R19862" s="41">
        <v>1.6529921354096283E-2</v>
      </c>
      <c r="S19862" s="41">
        <v>1.2407164623211131</v>
      </c>
      <c r="T19862" s="41"/>
      <c r="U19862" s="41"/>
      <c r="V19862" s="41">
        <v>0.11168164762298781</v>
      </c>
      <c r="W19862" s="41">
        <v>1.8096999423402533</v>
      </c>
      <c r="X19862" s="41"/>
      <c r="Y19862" s="41"/>
      <c r="Z19862" s="41">
        <v>0.35994577249829096</v>
      </c>
      <c r="AA19862" s="41">
        <v>1.0148849169686023</v>
      </c>
      <c r="AB19862" s="41"/>
      <c r="AC19862" s="41"/>
      <c r="AD19862" s="869">
        <v>6.0108652968773421E-2</v>
      </c>
      <c r="AN19862" s="845" t="s">
        <v>2</v>
      </c>
    </row>
    <row r="19863" spans="2:40">
      <c r="B19863" s="154">
        <v>19779</v>
      </c>
      <c r="C19863" s="41"/>
      <c r="D19863" s="41">
        <v>0.48364239281056665</v>
      </c>
      <c r="E19863" s="41">
        <v>6.8462201363075582E-3</v>
      </c>
      <c r="F19863" s="41"/>
      <c r="G19863" s="41"/>
      <c r="H19863" s="41">
        <v>0.41552606975406897</v>
      </c>
      <c r="I19863" s="41"/>
      <c r="J19863" s="41">
        <v>0.44057603271541906</v>
      </c>
      <c r="K19863" s="41">
        <v>0.23481804111113697</v>
      </c>
      <c r="L19863" s="41"/>
      <c r="M19863" s="41">
        <v>0.48546399318777456</v>
      </c>
      <c r="N19863" s="41"/>
      <c r="O19863" s="41"/>
      <c r="P19863" s="41">
        <v>0.66319723493201843</v>
      </c>
      <c r="Q19863" s="41">
        <v>7.8344512129008871E-3</v>
      </c>
      <c r="R19863" s="41"/>
      <c r="S19863" s="41">
        <v>0.81217425180730662</v>
      </c>
      <c r="T19863" s="41"/>
      <c r="U19863" s="41">
        <v>1.1232558867553146</v>
      </c>
      <c r="V19863" s="41"/>
      <c r="W19863" s="41">
        <v>0.61258978338243886</v>
      </c>
      <c r="X19863" s="41"/>
      <c r="Y19863" s="41">
        <v>0.65067800380397123</v>
      </c>
      <c r="Z19863" s="41"/>
      <c r="AA19863" s="41">
        <v>0.38781858007176956</v>
      </c>
      <c r="AB19863" s="41"/>
      <c r="AC19863" s="41">
        <v>0.20068567867151604</v>
      </c>
      <c r="AD19863" s="869"/>
      <c r="AN19863" s="845" t="s">
        <v>2</v>
      </c>
    </row>
    <row r="19864" spans="2:40">
      <c r="B19864" s="154">
        <v>19780</v>
      </c>
      <c r="C19864" s="41">
        <v>2.0702653213706825</v>
      </c>
      <c r="D19864" s="41"/>
      <c r="E19864" s="41"/>
      <c r="F19864" s="41">
        <v>0.64709033857570575</v>
      </c>
      <c r="G19864" s="41">
        <v>1.7438648800221372</v>
      </c>
      <c r="H19864" s="41"/>
      <c r="I19864" s="41"/>
      <c r="J19864" s="41">
        <v>0.97601972896630229</v>
      </c>
      <c r="K19864" s="41">
        <v>2.1735854930037184</v>
      </c>
      <c r="L19864" s="41"/>
      <c r="M19864" s="41"/>
      <c r="N19864" s="41">
        <v>0.53684842585649684</v>
      </c>
      <c r="O19864" s="41">
        <v>1.067514752084129</v>
      </c>
      <c r="P19864" s="41"/>
      <c r="Q19864" s="41"/>
      <c r="R19864" s="41">
        <v>0.78494147241981715</v>
      </c>
      <c r="S19864" s="41">
        <v>2.1731884380309698</v>
      </c>
      <c r="T19864" s="41"/>
      <c r="U19864" s="41"/>
      <c r="V19864" s="41">
        <v>1.5071825918664645</v>
      </c>
      <c r="W19864" s="41">
        <v>2.0606661123531937</v>
      </c>
      <c r="X19864" s="41"/>
      <c r="Y19864" s="41"/>
      <c r="Z19864" s="41">
        <v>0.13131832513362759</v>
      </c>
      <c r="AA19864" s="41">
        <v>1.5992737576101232</v>
      </c>
      <c r="AB19864" s="41"/>
      <c r="AC19864" s="41"/>
      <c r="AD19864" s="869">
        <v>5.8755839324080066E-2</v>
      </c>
      <c r="AN19864" s="845" t="s">
        <v>2</v>
      </c>
    </row>
    <row r="19865" spans="2:40">
      <c r="B19865" s="154">
        <v>19781</v>
      </c>
      <c r="C19865" s="41">
        <v>1.2357111880697873</v>
      </c>
      <c r="D19865" s="41"/>
      <c r="E19865" s="41">
        <v>2.0677713956734469</v>
      </c>
      <c r="F19865" s="41"/>
      <c r="G19865" s="41">
        <v>0.46458370401697574</v>
      </c>
      <c r="H19865" s="41"/>
      <c r="I19865" s="41">
        <v>1.7072741277691075</v>
      </c>
      <c r="J19865" s="41"/>
      <c r="K19865" s="41">
        <v>1.549801323314699</v>
      </c>
      <c r="L19865" s="41"/>
      <c r="M19865" s="41">
        <v>0.80618678830388613</v>
      </c>
      <c r="N19865" s="41"/>
      <c r="O19865" s="41"/>
      <c r="P19865" s="41">
        <v>0.37034970287215785</v>
      </c>
      <c r="Q19865" s="41">
        <v>1.9301799562023187</v>
      </c>
      <c r="R19865" s="41"/>
      <c r="S19865" s="41">
        <v>0.94031037773017689</v>
      </c>
      <c r="T19865" s="41"/>
      <c r="U19865" s="41">
        <v>1.53269417389165</v>
      </c>
      <c r="V19865" s="41"/>
      <c r="W19865" s="41">
        <v>1.2411683999519179</v>
      </c>
      <c r="X19865" s="41"/>
      <c r="Y19865" s="41">
        <v>0.91174147628214974</v>
      </c>
      <c r="Z19865" s="41"/>
      <c r="AA19865" s="41">
        <v>0.99129109134555893</v>
      </c>
      <c r="AB19865" s="41"/>
      <c r="AC19865" s="41">
        <v>1.4734217817223061</v>
      </c>
      <c r="AD19865" s="869"/>
      <c r="AN19865" s="845" t="s">
        <v>2</v>
      </c>
    </row>
    <row r="19866" spans="2:40">
      <c r="B19866" s="154">
        <v>19782</v>
      </c>
      <c r="C19866" s="41"/>
      <c r="D19866" s="41">
        <v>1.282630491296695</v>
      </c>
      <c r="E19866" s="41"/>
      <c r="F19866" s="41">
        <v>1.3376854686835946</v>
      </c>
      <c r="G19866" s="41"/>
      <c r="H19866" s="41">
        <v>0.75146840197236642</v>
      </c>
      <c r="I19866" s="41"/>
      <c r="J19866" s="41">
        <v>1.1930761134721957</v>
      </c>
      <c r="K19866" s="41"/>
      <c r="L19866" s="41">
        <v>0.46190846793449081</v>
      </c>
      <c r="M19866" s="41"/>
      <c r="N19866" s="41">
        <v>1.7224913975626055</v>
      </c>
      <c r="O19866" s="41"/>
      <c r="P19866" s="41">
        <v>1.1271934585997865</v>
      </c>
      <c r="Q19866" s="41"/>
      <c r="R19866" s="41">
        <v>2.980196816457807</v>
      </c>
      <c r="S19866" s="41"/>
      <c r="T19866" s="41">
        <v>0.88394192269645122</v>
      </c>
      <c r="U19866" s="41"/>
      <c r="V19866" s="41">
        <v>1.791767273729123</v>
      </c>
      <c r="W19866" s="41"/>
      <c r="X19866" s="41">
        <v>0.3722408842217601</v>
      </c>
      <c r="Y19866" s="41"/>
      <c r="Z19866" s="41">
        <v>2.1536846667721798</v>
      </c>
      <c r="AA19866" s="41"/>
      <c r="AB19866" s="41">
        <v>1.6088041421527022</v>
      </c>
      <c r="AC19866" s="41"/>
      <c r="AD19866" s="869">
        <v>1.5261965218395424</v>
      </c>
      <c r="AN19866" s="845" t="s">
        <v>2</v>
      </c>
    </row>
    <row r="19867" spans="2:40">
      <c r="B19867" s="154">
        <v>19783</v>
      </c>
      <c r="C19867" s="41">
        <v>0.41172235636588839</v>
      </c>
      <c r="D19867" s="41"/>
      <c r="E19867" s="41"/>
      <c r="F19867" s="41">
        <v>1.6248848037873171</v>
      </c>
      <c r="G19867" s="41">
        <v>1.8562416603237553</v>
      </c>
      <c r="H19867" s="41"/>
      <c r="I19867" s="41"/>
      <c r="J19867" s="41">
        <v>1.7034342872177792</v>
      </c>
      <c r="K19867" s="41">
        <v>0.39291936404599853</v>
      </c>
      <c r="L19867" s="41"/>
      <c r="M19867" s="41"/>
      <c r="N19867" s="41">
        <v>1.6074140185865324</v>
      </c>
      <c r="O19867" s="41">
        <v>0.31099494314731163</v>
      </c>
      <c r="P19867" s="41"/>
      <c r="Q19867" s="41"/>
      <c r="R19867" s="41">
        <v>1.3400100915417963</v>
      </c>
      <c r="S19867" s="41">
        <v>0.55521444292454969</v>
      </c>
      <c r="T19867" s="41"/>
      <c r="U19867" s="41"/>
      <c r="V19867" s="41">
        <v>1.5445767478265329</v>
      </c>
      <c r="W19867" s="41">
        <v>0.50810918236685909</v>
      </c>
      <c r="X19867" s="41"/>
      <c r="Y19867" s="41"/>
      <c r="Z19867" s="41">
        <v>1.0886462671082819</v>
      </c>
      <c r="AA19867" s="41">
        <v>1.2584660823061991</v>
      </c>
      <c r="AB19867" s="41"/>
      <c r="AC19867" s="41"/>
      <c r="AD19867" s="869">
        <v>2.2599823210728549</v>
      </c>
      <c r="AN19867" s="845" t="s">
        <v>2</v>
      </c>
    </row>
    <row r="19868" spans="2:40">
      <c r="B19868" s="154">
        <v>19784</v>
      </c>
      <c r="C19868" s="41">
        <v>1.4200581004185431</v>
      </c>
      <c r="D19868" s="41"/>
      <c r="E19868" s="41"/>
      <c r="F19868" s="41">
        <v>1.5131452285659867E-2</v>
      </c>
      <c r="G19868" s="41"/>
      <c r="H19868" s="41">
        <v>6.0486102562862618E-2</v>
      </c>
      <c r="I19868" s="41"/>
      <c r="J19868" s="41">
        <v>0.68136086272536789</v>
      </c>
      <c r="K19868" s="41">
        <v>1.1173486155864885</v>
      </c>
      <c r="L19868" s="41"/>
      <c r="M19868" s="41"/>
      <c r="N19868" s="41">
        <v>0.30189727743814293</v>
      </c>
      <c r="O19868" s="41">
        <v>0.61871391622736982</v>
      </c>
      <c r="P19868" s="41"/>
      <c r="Q19868" s="41">
        <v>0.56854137895708778</v>
      </c>
      <c r="R19868" s="41"/>
      <c r="S19868" s="41">
        <v>0.20558010331921983</v>
      </c>
      <c r="T19868" s="41"/>
      <c r="U19868" s="41"/>
      <c r="V19868" s="41">
        <v>0.36069397625009264</v>
      </c>
      <c r="W19868" s="41">
        <v>0.45129395330619265</v>
      </c>
      <c r="X19868" s="41"/>
      <c r="Y19868" s="41"/>
      <c r="Z19868" s="41">
        <v>0.47635061881639884</v>
      </c>
      <c r="AA19868" s="41"/>
      <c r="AB19868" s="41">
        <v>0.24517433490784923</v>
      </c>
      <c r="AC19868" s="41">
        <v>1.10478743446578</v>
      </c>
      <c r="AD19868" s="869"/>
      <c r="AN19868" s="845" t="s">
        <v>2</v>
      </c>
    </row>
    <row r="19869" spans="2:40">
      <c r="B19869" s="154">
        <v>19785</v>
      </c>
      <c r="C19869" s="41"/>
      <c r="D19869" s="41">
        <v>0.8527050194818816</v>
      </c>
      <c r="E19869" s="41">
        <v>0.90702258175840067</v>
      </c>
      <c r="F19869" s="41"/>
      <c r="G19869" s="41"/>
      <c r="H19869" s="41">
        <v>0.4711205259019341</v>
      </c>
      <c r="I19869" s="41">
        <v>0.3914445060576473</v>
      </c>
      <c r="J19869" s="41"/>
      <c r="K19869" s="41"/>
      <c r="L19869" s="41">
        <v>0.71541038208233509</v>
      </c>
      <c r="M19869" s="41">
        <v>1.602257170821257</v>
      </c>
      <c r="N19869" s="41"/>
      <c r="O19869" s="41"/>
      <c r="P19869" s="41">
        <v>0.60338363816038765</v>
      </c>
      <c r="Q19869" s="41">
        <v>1.0422204448611831</v>
      </c>
      <c r="R19869" s="41"/>
      <c r="S19869" s="41"/>
      <c r="T19869" s="41">
        <v>0.43746927439808408</v>
      </c>
      <c r="U19869" s="41">
        <v>0.74401428900392719</v>
      </c>
      <c r="V19869" s="41"/>
      <c r="W19869" s="41"/>
      <c r="X19869" s="41">
        <v>1.2790586007311144</v>
      </c>
      <c r="Y19869" s="41">
        <v>0.35472942821501141</v>
      </c>
      <c r="Z19869" s="41"/>
      <c r="AA19869" s="41">
        <v>0.24551564505089971</v>
      </c>
      <c r="AB19869" s="41"/>
      <c r="AC19869" s="41">
        <v>0.78270827247058639</v>
      </c>
      <c r="AD19869" s="869"/>
      <c r="AN19869" s="845" t="s">
        <v>2</v>
      </c>
    </row>
    <row r="19870" spans="2:40">
      <c r="B19870" s="154">
        <v>19786</v>
      </c>
      <c r="C19870" s="41">
        <v>0.98839377070231138</v>
      </c>
      <c r="D19870" s="41"/>
      <c r="E19870" s="41"/>
      <c r="F19870" s="41">
        <v>9.3239307977671937E-2</v>
      </c>
      <c r="G19870" s="41">
        <v>1.6003512801840276</v>
      </c>
      <c r="H19870" s="41"/>
      <c r="I19870" s="41"/>
      <c r="J19870" s="41">
        <v>0.27031758155710739</v>
      </c>
      <c r="K19870" s="41">
        <v>0.97127393014345764</v>
      </c>
      <c r="L19870" s="41"/>
      <c r="M19870" s="41">
        <v>0.48957071923814338</v>
      </c>
      <c r="N19870" s="41"/>
      <c r="O19870" s="41">
        <v>1.4527514810086068</v>
      </c>
      <c r="P19870" s="41"/>
      <c r="Q19870" s="41">
        <v>0.55350037681746478</v>
      </c>
      <c r="R19870" s="41"/>
      <c r="S19870" s="41">
        <v>0.75333653433028214</v>
      </c>
      <c r="T19870" s="41"/>
      <c r="U19870" s="41">
        <v>0.65006121805345674</v>
      </c>
      <c r="V19870" s="41"/>
      <c r="W19870" s="41">
        <v>1.1494872418797801</v>
      </c>
      <c r="X19870" s="41"/>
      <c r="Y19870" s="41"/>
      <c r="Z19870" s="41">
        <v>2.1105645782847678E-2</v>
      </c>
      <c r="AA19870" s="41">
        <v>1.1142449838832065</v>
      </c>
      <c r="AB19870" s="41"/>
      <c r="AC19870" s="41">
        <v>0.26071488814067229</v>
      </c>
      <c r="AD19870" s="869"/>
      <c r="AN19870" s="845" t="s">
        <v>2</v>
      </c>
    </row>
    <row r="19871" spans="2:40">
      <c r="B19871" s="154">
        <v>19787</v>
      </c>
      <c r="C19871" s="41"/>
      <c r="D19871" s="41">
        <v>0.17232418420344531</v>
      </c>
      <c r="E19871" s="41">
        <v>1.8469481578018869</v>
      </c>
      <c r="F19871" s="41"/>
      <c r="G19871" s="41"/>
      <c r="H19871" s="41">
        <v>0.32599414470846955</v>
      </c>
      <c r="I19871" s="41">
        <v>1.444120129761683</v>
      </c>
      <c r="J19871" s="41"/>
      <c r="K19871" s="41">
        <v>0.31997357369037038</v>
      </c>
      <c r="L19871" s="41"/>
      <c r="M19871" s="41">
        <v>1.3705914209949552</v>
      </c>
      <c r="N19871" s="41"/>
      <c r="O19871" s="41"/>
      <c r="P19871" s="41">
        <v>0.52431780921368865</v>
      </c>
      <c r="Q19871" s="41">
        <v>0.78916514676939387</v>
      </c>
      <c r="R19871" s="41"/>
      <c r="S19871" s="41"/>
      <c r="T19871" s="41">
        <v>0.12715846615622331</v>
      </c>
      <c r="U19871" s="41">
        <v>0.46343701782670094</v>
      </c>
      <c r="V19871" s="41"/>
      <c r="W19871" s="41"/>
      <c r="X19871" s="41">
        <v>0.29872186298058828</v>
      </c>
      <c r="Y19871" s="41">
        <v>0.60965873068362142</v>
      </c>
      <c r="Z19871" s="41"/>
      <c r="AA19871" s="41"/>
      <c r="AB19871" s="41">
        <v>0.46186485227353063</v>
      </c>
      <c r="AC19871" s="41">
        <v>1.1907779820519033</v>
      </c>
      <c r="AD19871" s="869"/>
      <c r="AN19871" s="845" t="s">
        <v>2</v>
      </c>
    </row>
    <row r="19872" spans="2:40">
      <c r="B19872" s="154">
        <v>19788</v>
      </c>
      <c r="C19872" s="41"/>
      <c r="D19872" s="41">
        <v>1.809909804600216</v>
      </c>
      <c r="E19872" s="41"/>
      <c r="F19872" s="41">
        <v>1.0902593126493161</v>
      </c>
      <c r="G19872" s="41"/>
      <c r="H19872" s="41">
        <v>0.55055618375420645</v>
      </c>
      <c r="I19872" s="41"/>
      <c r="J19872" s="41">
        <v>1.072993693155315</v>
      </c>
      <c r="K19872" s="41"/>
      <c r="L19872" s="41">
        <v>1.0153536005953818</v>
      </c>
      <c r="M19872" s="41">
        <v>0.37991793459379625</v>
      </c>
      <c r="N19872" s="41"/>
      <c r="O19872" s="41"/>
      <c r="P19872" s="41">
        <v>0.58459441293389369</v>
      </c>
      <c r="Q19872" s="41"/>
      <c r="R19872" s="41">
        <v>1.5145302222860491</v>
      </c>
      <c r="S19872" s="41"/>
      <c r="T19872" s="41">
        <v>0.25805144517934686</v>
      </c>
      <c r="U19872" s="41"/>
      <c r="V19872" s="41">
        <v>0.41563977275981312</v>
      </c>
      <c r="W19872" s="41"/>
      <c r="X19872" s="41">
        <v>1.1823492763931009</v>
      </c>
      <c r="Y19872" s="41"/>
      <c r="Z19872" s="41">
        <v>1.0540230913518964</v>
      </c>
      <c r="AA19872" s="41"/>
      <c r="AB19872" s="41">
        <v>1.5099368931192541</v>
      </c>
      <c r="AC19872" s="41"/>
      <c r="AD19872" s="869">
        <v>0.69596536135880771</v>
      </c>
      <c r="AN19872" s="845" t="s">
        <v>2</v>
      </c>
    </row>
    <row r="19873" spans="2:40">
      <c r="B19873" s="154">
        <v>19789</v>
      </c>
      <c r="C19873" s="41"/>
      <c r="D19873" s="41">
        <v>0.49676651045838666</v>
      </c>
      <c r="E19873" s="41"/>
      <c r="F19873" s="41">
        <v>1.0239793919998197</v>
      </c>
      <c r="G19873" s="41"/>
      <c r="H19873" s="41">
        <v>0.46293154789899565</v>
      </c>
      <c r="I19873" s="41"/>
      <c r="J19873" s="41">
        <v>0.29609183951932466</v>
      </c>
      <c r="K19873" s="41"/>
      <c r="L19873" s="41">
        <v>7.7562916130787279E-2</v>
      </c>
      <c r="M19873" s="41"/>
      <c r="N19873" s="41">
        <v>5.597240296315701E-2</v>
      </c>
      <c r="O19873" s="41">
        <v>0.17922307209817562</v>
      </c>
      <c r="P19873" s="41"/>
      <c r="Q19873" s="41"/>
      <c r="R19873" s="41">
        <v>0.52688941785123167</v>
      </c>
      <c r="S19873" s="41"/>
      <c r="T19873" s="41">
        <v>0.44091628543353112</v>
      </c>
      <c r="U19873" s="41"/>
      <c r="V19873" s="41">
        <v>9.1161557053143244E-2</v>
      </c>
      <c r="W19873" s="41"/>
      <c r="X19873" s="41">
        <v>0.55756034719530623</v>
      </c>
      <c r="Y19873" s="41"/>
      <c r="Z19873" s="41">
        <v>0.6011343519678588</v>
      </c>
      <c r="AA19873" s="41"/>
      <c r="AB19873" s="41">
        <v>7.0163817739479578E-2</v>
      </c>
      <c r="AC19873" s="41"/>
      <c r="AD19873" s="869">
        <v>0.17733246244139056</v>
      </c>
      <c r="AN19873" s="845" t="s">
        <v>2</v>
      </c>
    </row>
    <row r="19874" spans="2:40">
      <c r="B19874" s="154">
        <v>19790</v>
      </c>
      <c r="C19874" s="41">
        <v>0.73828214138505577</v>
      </c>
      <c r="D19874" s="41"/>
      <c r="E19874" s="41">
        <v>1.3324734431457375</v>
      </c>
      <c r="F19874" s="41"/>
      <c r="G19874" s="41">
        <v>0.93378137337581169</v>
      </c>
      <c r="H19874" s="41"/>
      <c r="I19874" s="41">
        <v>0.48096841208555718</v>
      </c>
      <c r="J19874" s="41"/>
      <c r="K19874" s="41">
        <v>2.0178301283662368</v>
      </c>
      <c r="L19874" s="41"/>
      <c r="M19874" s="41">
        <v>1.2420936859739906</v>
      </c>
      <c r="N19874" s="41"/>
      <c r="O19874" s="41">
        <v>0.9052410977923312</v>
      </c>
      <c r="P19874" s="41"/>
      <c r="Q19874" s="41">
        <v>0.86145019174854187</v>
      </c>
      <c r="R19874" s="41"/>
      <c r="S19874" s="41">
        <v>0.70440955093588675</v>
      </c>
      <c r="T19874" s="41"/>
      <c r="U19874" s="41">
        <v>0.96999538332562762</v>
      </c>
      <c r="V19874" s="41"/>
      <c r="W19874" s="41"/>
      <c r="X19874" s="41">
        <v>9.0306864122222399E-2</v>
      </c>
      <c r="Y19874" s="41">
        <v>0.40559788875254205</v>
      </c>
      <c r="Z19874" s="41"/>
      <c r="AA19874" s="41">
        <v>8.9730891087218642E-2</v>
      </c>
      <c r="AB19874" s="41"/>
      <c r="AC19874" s="41">
        <v>1.0041709565119861</v>
      </c>
      <c r="AD19874" s="869"/>
      <c r="AN19874" s="845" t="s">
        <v>2</v>
      </c>
    </row>
    <row r="19875" spans="2:40">
      <c r="B19875" s="154">
        <v>19791</v>
      </c>
      <c r="C19875" s="41"/>
      <c r="D19875" s="41">
        <v>7.5339365296275912E-2</v>
      </c>
      <c r="E19875" s="41">
        <v>0.78388044567533277</v>
      </c>
      <c r="F19875" s="41"/>
      <c r="G19875" s="41">
        <v>0.184283543704716</v>
      </c>
      <c r="H19875" s="41"/>
      <c r="I19875" s="41"/>
      <c r="J19875" s="41">
        <v>2.4744204099081755E-2</v>
      </c>
      <c r="K19875" s="41">
        <v>0.17623495251136068</v>
      </c>
      <c r="L19875" s="41"/>
      <c r="M19875" s="41">
        <v>0.70127250902638394</v>
      </c>
      <c r="N19875" s="41"/>
      <c r="O19875" s="41"/>
      <c r="P19875" s="41">
        <v>0.25873666262870593</v>
      </c>
      <c r="Q19875" s="41">
        <v>0.45718356407351052</v>
      </c>
      <c r="R19875" s="41"/>
      <c r="S19875" s="41">
        <v>2.3840206237489638E-2</v>
      </c>
      <c r="T19875" s="41"/>
      <c r="U19875" s="41">
        <v>0.51252882459847193</v>
      </c>
      <c r="V19875" s="41"/>
      <c r="W19875" s="41">
        <v>0.55759663552037952</v>
      </c>
      <c r="X19875" s="41"/>
      <c r="Y19875" s="41"/>
      <c r="Z19875" s="41">
        <v>0.21520867439325295</v>
      </c>
      <c r="AA19875" s="41">
        <v>0.26658004951501085</v>
      </c>
      <c r="AB19875" s="41"/>
      <c r="AC19875" s="41">
        <v>0.82786723516136895</v>
      </c>
      <c r="AD19875" s="869"/>
      <c r="AN19875" s="845" t="s">
        <v>2</v>
      </c>
    </row>
    <row r="19876" spans="2:40">
      <c r="B19876" s="154">
        <v>19792</v>
      </c>
      <c r="C19876" s="41">
        <v>0.50761790303095877</v>
      </c>
      <c r="D19876" s="41"/>
      <c r="E19876" s="41">
        <v>0.3272770253473884</v>
      </c>
      <c r="F19876" s="41"/>
      <c r="G19876" s="41">
        <v>0.13145928404008475</v>
      </c>
      <c r="H19876" s="41"/>
      <c r="I19876" s="41">
        <v>0.52370956466355345</v>
      </c>
      <c r="J19876" s="41"/>
      <c r="K19876" s="41">
        <v>0.83599567755427762</v>
      </c>
      <c r="L19876" s="41"/>
      <c r="M19876" s="41">
        <v>1.8256716433947683E-2</v>
      </c>
      <c r="N19876" s="41"/>
      <c r="O19876" s="41">
        <v>0.41346621619115781</v>
      </c>
      <c r="P19876" s="41"/>
      <c r="Q19876" s="41">
        <v>0.72928689922504941</v>
      </c>
      <c r="R19876" s="41"/>
      <c r="S19876" s="41">
        <v>0.55912141930757187</v>
      </c>
      <c r="T19876" s="41"/>
      <c r="U19876" s="41">
        <v>1.0137251749225191</v>
      </c>
      <c r="V19876" s="41"/>
      <c r="W19876" s="41"/>
      <c r="X19876" s="41">
        <v>0.28166707752190911</v>
      </c>
      <c r="Y19876" s="41">
        <v>1.3061632405227785</v>
      </c>
      <c r="Z19876" s="41"/>
      <c r="AA19876" s="41">
        <v>0.60537984276459555</v>
      </c>
      <c r="AB19876" s="41"/>
      <c r="AC19876" s="41"/>
      <c r="AD19876" s="869">
        <v>0.39296488683521474</v>
      </c>
      <c r="AN19876" s="845" t="s">
        <v>2</v>
      </c>
    </row>
    <row r="19877" spans="2:40">
      <c r="B19877" s="154">
        <v>19793</v>
      </c>
      <c r="C19877" s="41">
        <v>0.11551205316098249</v>
      </c>
      <c r="D19877" s="41"/>
      <c r="E19877" s="41">
        <v>1.4554820212247965</v>
      </c>
      <c r="F19877" s="41"/>
      <c r="G19877" s="41"/>
      <c r="H19877" s="41">
        <v>0.80645958065507883</v>
      </c>
      <c r="I19877" s="41">
        <v>0.9136723148730973</v>
      </c>
      <c r="J19877" s="41"/>
      <c r="K19877" s="41"/>
      <c r="L19877" s="41">
        <v>0.18922422424056184</v>
      </c>
      <c r="M19877" s="41">
        <v>0.77968418476164092</v>
      </c>
      <c r="N19877" s="41"/>
      <c r="O19877" s="41"/>
      <c r="P19877" s="41">
        <v>0.11418418074568229</v>
      </c>
      <c r="Q19877" s="41">
        <v>0.8945452577585884</v>
      </c>
      <c r="R19877" s="41"/>
      <c r="S19877" s="41"/>
      <c r="T19877" s="41">
        <v>0.76590707059059548</v>
      </c>
      <c r="U19877" s="41">
        <v>1.4565866510783572</v>
      </c>
      <c r="V19877" s="41"/>
      <c r="W19877" s="41"/>
      <c r="X19877" s="41">
        <v>1.2201596814432079</v>
      </c>
      <c r="Y19877" s="41">
        <v>1.2640389257487372</v>
      </c>
      <c r="Z19877" s="41"/>
      <c r="AA19877" s="41"/>
      <c r="AB19877" s="41">
        <v>0.50208232685574128</v>
      </c>
      <c r="AC19877" s="41">
        <v>1.2542456734291179</v>
      </c>
      <c r="AD19877" s="869"/>
      <c r="AN19877" s="845" t="s">
        <v>2</v>
      </c>
    </row>
    <row r="19878" spans="2:40">
      <c r="B19878" s="154">
        <v>19794</v>
      </c>
      <c r="C19878" s="41">
        <v>0.5489653218810977</v>
      </c>
      <c r="D19878" s="41"/>
      <c r="E19878" s="41">
        <v>0.18702689098641576</v>
      </c>
      <c r="F19878" s="41"/>
      <c r="G19878" s="41">
        <v>0.15839874622502306</v>
      </c>
      <c r="H19878" s="41"/>
      <c r="I19878" s="41">
        <v>1.0372648635584241</v>
      </c>
      <c r="J19878" s="41"/>
      <c r="K19878" s="41"/>
      <c r="L19878" s="41">
        <v>0.57417476304760218</v>
      </c>
      <c r="M19878" s="41">
        <v>0.2972650504575472</v>
      </c>
      <c r="N19878" s="41"/>
      <c r="O19878" s="41">
        <v>0.1239066089959542</v>
      </c>
      <c r="P19878" s="41"/>
      <c r="Q19878" s="41"/>
      <c r="R19878" s="41">
        <v>0.60452504847788424</v>
      </c>
      <c r="S19878" s="41">
        <v>0.91252986490376842</v>
      </c>
      <c r="T19878" s="41"/>
      <c r="U19878" s="41">
        <v>0.85948803690218478</v>
      </c>
      <c r="V19878" s="41"/>
      <c r="W19878" s="41">
        <v>1.0963478629843093</v>
      </c>
      <c r="X19878" s="41"/>
      <c r="Y19878" s="41">
        <v>0.81383162627811922</v>
      </c>
      <c r="Z19878" s="41"/>
      <c r="AA19878" s="41"/>
      <c r="AB19878" s="41">
        <v>0.29384010569158903</v>
      </c>
      <c r="AC19878" s="41">
        <v>0.29290284559934343</v>
      </c>
      <c r="AD19878" s="869"/>
      <c r="AN19878" s="845" t="s">
        <v>2</v>
      </c>
    </row>
    <row r="19879" spans="2:40">
      <c r="B19879" s="154">
        <v>19795</v>
      </c>
      <c r="C19879" s="41">
        <v>0.73324264265920569</v>
      </c>
      <c r="D19879" s="41"/>
      <c r="E19879" s="41">
        <v>0.21125391294733287</v>
      </c>
      <c r="F19879" s="41"/>
      <c r="G19879" s="41">
        <v>1.2027437937954275</v>
      </c>
      <c r="H19879" s="41"/>
      <c r="I19879" s="41"/>
      <c r="J19879" s="41">
        <v>9.3196136744930935E-2</v>
      </c>
      <c r="K19879" s="41">
        <v>0.39314330219440197</v>
      </c>
      <c r="L19879" s="41"/>
      <c r="M19879" s="41"/>
      <c r="N19879" s="41">
        <v>0.6547472476637004</v>
      </c>
      <c r="O19879" s="41">
        <v>1.0487636219576324</v>
      </c>
      <c r="P19879" s="41"/>
      <c r="Q19879" s="41"/>
      <c r="R19879" s="41">
        <v>0.67109271206638799</v>
      </c>
      <c r="S19879" s="41">
        <v>1.276491125434942</v>
      </c>
      <c r="T19879" s="41"/>
      <c r="U19879" s="41">
        <v>0.12139653074149524</v>
      </c>
      <c r="V19879" s="41"/>
      <c r="W19879" s="41">
        <v>1.5492203759003641E-2</v>
      </c>
      <c r="X19879" s="41"/>
      <c r="Y19879" s="41"/>
      <c r="Z19879" s="41">
        <v>0.25096265491793363</v>
      </c>
      <c r="AA19879" s="41">
        <v>1.0722211626103737</v>
      </c>
      <c r="AB19879" s="41"/>
      <c r="AC19879" s="41"/>
      <c r="AD19879" s="869">
        <v>0.16710823088790241</v>
      </c>
      <c r="AN19879" s="845" t="s">
        <v>2</v>
      </c>
    </row>
    <row r="19880" spans="2:40">
      <c r="B19880" s="154">
        <v>19796</v>
      </c>
      <c r="C19880" s="41"/>
      <c r="D19880" s="41">
        <v>0.41777722280930413</v>
      </c>
      <c r="E19880" s="41"/>
      <c r="F19880" s="41">
        <v>0.29590923892754867</v>
      </c>
      <c r="G19880" s="41"/>
      <c r="H19880" s="41">
        <v>0.17762866517506237</v>
      </c>
      <c r="I19880" s="41"/>
      <c r="J19880" s="41">
        <v>0.52511245568291431</v>
      </c>
      <c r="K19880" s="41">
        <v>0.35948807865055898</v>
      </c>
      <c r="L19880" s="41"/>
      <c r="M19880" s="41">
        <v>3.419500324264893E-2</v>
      </c>
      <c r="N19880" s="41"/>
      <c r="O19880" s="41"/>
      <c r="P19880" s="41">
        <v>0.62148315404410803</v>
      </c>
      <c r="Q19880" s="41">
        <v>3.2593665794774067E-2</v>
      </c>
      <c r="R19880" s="41"/>
      <c r="S19880" s="41">
        <v>0.1294927753070064</v>
      </c>
      <c r="T19880" s="41"/>
      <c r="U19880" s="41"/>
      <c r="V19880" s="41">
        <v>0.44189253275304757</v>
      </c>
      <c r="W19880" s="41"/>
      <c r="X19880" s="41">
        <v>0.11210501851248206</v>
      </c>
      <c r="Y19880" s="41"/>
      <c r="Z19880" s="41">
        <v>0.70281583573290818</v>
      </c>
      <c r="AA19880" s="41">
        <v>3.9829865670527466E-2</v>
      </c>
      <c r="AB19880" s="41"/>
      <c r="AC19880" s="41"/>
      <c r="AD19880" s="869">
        <v>0.47598066274474682</v>
      </c>
      <c r="AN19880" s="845" t="s">
        <v>2</v>
      </c>
    </row>
    <row r="19881" spans="2:40">
      <c r="B19881" s="154">
        <v>19797</v>
      </c>
      <c r="C19881" s="41">
        <v>9.3087879538600283E-4</v>
      </c>
      <c r="D19881" s="41"/>
      <c r="E19881" s="41">
        <v>9.314296678018677E-2</v>
      </c>
      <c r="F19881" s="41"/>
      <c r="G19881" s="41">
        <v>0.21372650211090685</v>
      </c>
      <c r="H19881" s="41"/>
      <c r="I19881" s="41">
        <v>0.38087191448404228</v>
      </c>
      <c r="J19881" s="41"/>
      <c r="K19881" s="41">
        <v>0.68989740802954502</v>
      </c>
      <c r="L19881" s="41"/>
      <c r="M19881" s="41">
        <v>1.8615762768235775</v>
      </c>
      <c r="N19881" s="41"/>
      <c r="O19881" s="41">
        <v>0.93631325510339092</v>
      </c>
      <c r="P19881" s="41"/>
      <c r="Q19881" s="41">
        <v>0.64622877536581824</v>
      </c>
      <c r="R19881" s="41"/>
      <c r="S19881" s="41">
        <v>1.3736357548819493</v>
      </c>
      <c r="T19881" s="41"/>
      <c r="U19881" s="41">
        <v>1.4738086308233702</v>
      </c>
      <c r="V19881" s="41"/>
      <c r="W19881" s="41">
        <v>0.13258907505509004</v>
      </c>
      <c r="X19881" s="41"/>
      <c r="Y19881" s="41">
        <v>1.0954233459371683</v>
      </c>
      <c r="Z19881" s="41"/>
      <c r="AA19881" s="41">
        <v>0.30310486994008318</v>
      </c>
      <c r="AB19881" s="41"/>
      <c r="AC19881" s="41">
        <v>0.5036312273840905</v>
      </c>
      <c r="AD19881" s="869"/>
      <c r="AN19881" s="845" t="s">
        <v>2</v>
      </c>
    </row>
    <row r="19882" spans="2:40">
      <c r="B19882" s="154">
        <v>19798</v>
      </c>
      <c r="C19882" s="41">
        <v>0.31923413734683848</v>
      </c>
      <c r="D19882" s="41"/>
      <c r="E19882" s="41"/>
      <c r="F19882" s="41">
        <v>0.99211762995517572</v>
      </c>
      <c r="G19882" s="41">
        <v>0.53465142750273187</v>
      </c>
      <c r="H19882" s="41"/>
      <c r="I19882" s="41"/>
      <c r="J19882" s="41">
        <v>0.67421884630964068</v>
      </c>
      <c r="K19882" s="41"/>
      <c r="L19882" s="41">
        <v>0.21717009259969894</v>
      </c>
      <c r="M19882" s="41"/>
      <c r="N19882" s="41">
        <v>0.98262883199295181</v>
      </c>
      <c r="O19882" s="41">
        <v>0.60508699417739908</v>
      </c>
      <c r="P19882" s="41"/>
      <c r="Q19882" s="41"/>
      <c r="R19882" s="41">
        <v>1.4337209012974759</v>
      </c>
      <c r="S19882" s="41">
        <v>0.22133051950030772</v>
      </c>
      <c r="T19882" s="41"/>
      <c r="U19882" s="41"/>
      <c r="V19882" s="41">
        <v>1.6187231006696829</v>
      </c>
      <c r="W19882" s="41">
        <v>0.90041897291868211</v>
      </c>
      <c r="X19882" s="41"/>
      <c r="Y19882" s="41"/>
      <c r="Z19882" s="41">
        <v>1.6723588191999252</v>
      </c>
      <c r="AA19882" s="41">
        <v>0.7753568608858229</v>
      </c>
      <c r="AB19882" s="41"/>
      <c r="AC19882" s="41"/>
      <c r="AD19882" s="869">
        <v>0.81780229391025228</v>
      </c>
      <c r="AN19882" s="845" t="s">
        <v>2</v>
      </c>
    </row>
    <row r="19883" spans="2:40">
      <c r="B19883" s="154">
        <v>19799</v>
      </c>
      <c r="C19883" s="41"/>
      <c r="D19883" s="41">
        <v>2.9551278390982367</v>
      </c>
      <c r="E19883" s="41"/>
      <c r="F19883" s="41">
        <v>1.9173584273198203</v>
      </c>
      <c r="G19883" s="41"/>
      <c r="H19883" s="41">
        <v>2.2644967595434076</v>
      </c>
      <c r="I19883" s="41"/>
      <c r="J19883" s="41">
        <v>2.4883016546538554</v>
      </c>
      <c r="K19883" s="41"/>
      <c r="L19883" s="41">
        <v>2.5941401393229904</v>
      </c>
      <c r="M19883" s="41"/>
      <c r="N19883" s="41">
        <v>1.3956138777821512</v>
      </c>
      <c r="O19883" s="41"/>
      <c r="P19883" s="41">
        <v>2.1987767459084884</v>
      </c>
      <c r="Q19883" s="41"/>
      <c r="R19883" s="41">
        <v>1.8004026781606819</v>
      </c>
      <c r="S19883" s="41"/>
      <c r="T19883" s="41">
        <v>2.114366181398633</v>
      </c>
      <c r="U19883" s="41"/>
      <c r="V19883" s="41">
        <v>2.1913102280812646</v>
      </c>
      <c r="W19883" s="41"/>
      <c r="X19883" s="41">
        <v>1.4556448843085856</v>
      </c>
      <c r="Y19883" s="41"/>
      <c r="Z19883" s="41">
        <v>0.98866141094642246</v>
      </c>
      <c r="AA19883" s="41"/>
      <c r="AB19883" s="41">
        <v>2.1489354338538851</v>
      </c>
      <c r="AC19883" s="41"/>
      <c r="AD19883" s="869">
        <v>1.9722738473979033</v>
      </c>
      <c r="AN19883" s="845" t="s">
        <v>2</v>
      </c>
    </row>
    <row r="19884" spans="2:40">
      <c r="B19884" s="154">
        <v>19800</v>
      </c>
      <c r="C19884" s="41">
        <v>0.40624070316373206</v>
      </c>
      <c r="D19884" s="41"/>
      <c r="E19884" s="41">
        <v>0.42459572129429735</v>
      </c>
      <c r="F19884" s="41"/>
      <c r="G19884" s="41">
        <v>0.40103921589201902</v>
      </c>
      <c r="H19884" s="41"/>
      <c r="I19884" s="41">
        <v>0.39899857498474128</v>
      </c>
      <c r="J19884" s="41"/>
      <c r="K19884" s="41">
        <v>0.87407555951007188</v>
      </c>
      <c r="L19884" s="41"/>
      <c r="M19884" s="41">
        <v>0.74383315102231984</v>
      </c>
      <c r="N19884" s="41"/>
      <c r="O19884" s="41">
        <v>0.51565209165036541</v>
      </c>
      <c r="P19884" s="41"/>
      <c r="Q19884" s="41">
        <v>0.27901233246043999</v>
      </c>
      <c r="R19884" s="41"/>
      <c r="S19884" s="41">
        <v>0.6873400325393304</v>
      </c>
      <c r="T19884" s="41"/>
      <c r="U19884" s="41">
        <v>1.0940522251029343</v>
      </c>
      <c r="V19884" s="41"/>
      <c r="W19884" s="41">
        <v>0.36792912543855322</v>
      </c>
      <c r="X19884" s="41"/>
      <c r="Y19884" s="41">
        <v>0.12102724048095079</v>
      </c>
      <c r="Z19884" s="41"/>
      <c r="AA19884" s="41">
        <v>0.24667202240390659</v>
      </c>
      <c r="AB19884" s="41"/>
      <c r="AC19884" s="41">
        <v>5.58672678415187E-2</v>
      </c>
      <c r="AD19884" s="869"/>
      <c r="AN19884" s="845" t="s">
        <v>2</v>
      </c>
    </row>
    <row r="19885" spans="2:40">
      <c r="B19885" s="154">
        <v>19801</v>
      </c>
      <c r="C19885" s="41">
        <v>1.57612712805467</v>
      </c>
      <c r="D19885" s="41"/>
      <c r="E19885" s="41">
        <v>0.36446748637889803</v>
      </c>
      <c r="F19885" s="41"/>
      <c r="G19885" s="41">
        <v>1.14258414699857</v>
      </c>
      <c r="H19885" s="41"/>
      <c r="I19885" s="41">
        <v>9.3893982052659308E-2</v>
      </c>
      <c r="J19885" s="41"/>
      <c r="K19885" s="41">
        <v>0.78919296318374044</v>
      </c>
      <c r="L19885" s="41"/>
      <c r="M19885" s="41">
        <v>0.22336234062450747</v>
      </c>
      <c r="N19885" s="41"/>
      <c r="O19885" s="41">
        <v>1.0093784166651207</v>
      </c>
      <c r="P19885" s="41"/>
      <c r="Q19885" s="41"/>
      <c r="R19885" s="41">
        <v>0.33640488501842331</v>
      </c>
      <c r="S19885" s="41">
        <v>1.516640175150429</v>
      </c>
      <c r="T19885" s="41"/>
      <c r="U19885" s="41"/>
      <c r="V19885" s="41">
        <v>0.12571054099865581</v>
      </c>
      <c r="W19885" s="41"/>
      <c r="X19885" s="41">
        <v>6.3270739714734056E-2</v>
      </c>
      <c r="Y19885" s="41"/>
      <c r="Z19885" s="41">
        <v>0.66792624387636768</v>
      </c>
      <c r="AA19885" s="41">
        <v>0.73799258842438586</v>
      </c>
      <c r="AB19885" s="41"/>
      <c r="AC19885" s="41">
        <v>0.68544330658833663</v>
      </c>
      <c r="AD19885" s="869"/>
      <c r="AN19885" s="845" t="s">
        <v>2</v>
      </c>
    </row>
    <row r="19886" spans="2:40">
      <c r="B19886" s="154">
        <v>19802</v>
      </c>
      <c r="C19886" s="41">
        <v>1.0724758232536371</v>
      </c>
      <c r="D19886" s="41"/>
      <c r="E19886" s="41">
        <v>0.87141322388064335</v>
      </c>
      <c r="F19886" s="41"/>
      <c r="G19886" s="41">
        <v>1.0685860629009489</v>
      </c>
      <c r="H19886" s="41"/>
      <c r="I19886" s="41">
        <v>0.2204001911950072</v>
      </c>
      <c r="J19886" s="41"/>
      <c r="K19886" s="41">
        <v>0.43580501310966135</v>
      </c>
      <c r="L19886" s="41"/>
      <c r="M19886" s="41">
        <v>0.72531566287528448</v>
      </c>
      <c r="N19886" s="41"/>
      <c r="O19886" s="41">
        <v>1.1958542291550376</v>
      </c>
      <c r="P19886" s="41"/>
      <c r="Q19886" s="41">
        <v>2.1853869668618247</v>
      </c>
      <c r="R19886" s="41"/>
      <c r="S19886" s="41">
        <v>0.96602151895750721</v>
      </c>
      <c r="T19886" s="41"/>
      <c r="U19886" s="41">
        <v>0.61346609755711445</v>
      </c>
      <c r="V19886" s="41"/>
      <c r="W19886" s="41">
        <v>0.16750543723304762</v>
      </c>
      <c r="X19886" s="41"/>
      <c r="Y19886" s="41">
        <v>1.4369762542382192</v>
      </c>
      <c r="Z19886" s="41"/>
      <c r="AA19886" s="41">
        <v>1.250488239284284</v>
      </c>
      <c r="AB19886" s="41"/>
      <c r="AC19886" s="41">
        <v>1.1120343304628284</v>
      </c>
      <c r="AD19886" s="869"/>
      <c r="AN19886" s="845" t="s">
        <v>2</v>
      </c>
    </row>
    <row r="19887" spans="2:40">
      <c r="B19887" s="154">
        <v>19803</v>
      </c>
      <c r="C19887" s="41"/>
      <c r="D19887" s="41">
        <v>0.9567057223796791</v>
      </c>
      <c r="E19887" s="41"/>
      <c r="F19887" s="41">
        <v>1.6107554891697915</v>
      </c>
      <c r="G19887" s="41"/>
      <c r="H19887" s="41">
        <v>0.26465186747877995</v>
      </c>
      <c r="I19887" s="41"/>
      <c r="J19887" s="41">
        <v>1.8496978886565065</v>
      </c>
      <c r="K19887" s="41"/>
      <c r="L19887" s="41">
        <v>1.1823415670626174</v>
      </c>
      <c r="M19887" s="41"/>
      <c r="N19887" s="41">
        <v>1.4244730627439837</v>
      </c>
      <c r="O19887" s="41"/>
      <c r="P19887" s="41">
        <v>0.86083898616011756</v>
      </c>
      <c r="Q19887" s="41"/>
      <c r="R19887" s="41">
        <v>1.1090040016149774</v>
      </c>
      <c r="S19887" s="41">
        <v>0.61833713579566496</v>
      </c>
      <c r="T19887" s="41"/>
      <c r="U19887" s="41"/>
      <c r="V19887" s="41">
        <v>0.61857803534493494</v>
      </c>
      <c r="W19887" s="41"/>
      <c r="X19887" s="41">
        <v>1.2024897142784068</v>
      </c>
      <c r="Y19887" s="41"/>
      <c r="Z19887" s="41">
        <v>0.79168955152462239</v>
      </c>
      <c r="AA19887" s="41"/>
      <c r="AB19887" s="41">
        <v>1.9527916578002458</v>
      </c>
      <c r="AC19887" s="41"/>
      <c r="AD19887" s="869">
        <v>0.8174305671433878</v>
      </c>
      <c r="AN19887" s="845" t="s">
        <v>2</v>
      </c>
    </row>
    <row r="19888" spans="2:40">
      <c r="B19888" s="154">
        <v>19804</v>
      </c>
      <c r="C19888" s="41"/>
      <c r="D19888" s="41">
        <v>0.33027978075009679</v>
      </c>
      <c r="E19888" s="41"/>
      <c r="F19888" s="41">
        <v>0.79992031152543763</v>
      </c>
      <c r="G19888" s="41">
        <v>0.46549608295765771</v>
      </c>
      <c r="H19888" s="41"/>
      <c r="I19888" s="41"/>
      <c r="J19888" s="41">
        <v>0.80350298048176094</v>
      </c>
      <c r="K19888" s="41">
        <v>0.13554729195868034</v>
      </c>
      <c r="L19888" s="41"/>
      <c r="M19888" s="41"/>
      <c r="N19888" s="41">
        <v>0.94550970779082255</v>
      </c>
      <c r="O19888" s="41">
        <v>9.0675707155617562E-3</v>
      </c>
      <c r="P19888" s="41"/>
      <c r="Q19888" s="41"/>
      <c r="R19888" s="41">
        <v>0.54952362245904662</v>
      </c>
      <c r="S19888" s="41">
        <v>0.42653711182046072</v>
      </c>
      <c r="T19888" s="41"/>
      <c r="U19888" s="41"/>
      <c r="V19888" s="41">
        <v>1.4728146558449502</v>
      </c>
      <c r="W19888" s="41">
        <v>0.35767746667396561</v>
      </c>
      <c r="X19888" s="41"/>
      <c r="Y19888" s="41"/>
      <c r="Z19888" s="41">
        <v>0.29884936083759284</v>
      </c>
      <c r="AA19888" s="41">
        <v>0.35423998659813394</v>
      </c>
      <c r="AB19888" s="41"/>
      <c r="AC19888" s="41"/>
      <c r="AD19888" s="869">
        <v>0.56625316041715779</v>
      </c>
      <c r="AN19888" s="845" t="s">
        <v>2</v>
      </c>
    </row>
    <row r="19889" spans="2:40">
      <c r="B19889" s="154">
        <v>19805</v>
      </c>
      <c r="C19889" s="41">
        <v>0.31014731218742231</v>
      </c>
      <c r="D19889" s="41"/>
      <c r="E19889" s="41">
        <v>1.6101253563961764</v>
      </c>
      <c r="F19889" s="41"/>
      <c r="G19889" s="41">
        <v>1.0707005895427362</v>
      </c>
      <c r="H19889" s="41"/>
      <c r="I19889" s="41">
        <v>0.81307916087842047</v>
      </c>
      <c r="J19889" s="41"/>
      <c r="K19889" s="41"/>
      <c r="L19889" s="41">
        <v>0.41589558585127923</v>
      </c>
      <c r="M19889" s="41">
        <v>0.66938317643406542</v>
      </c>
      <c r="N19889" s="41"/>
      <c r="O19889" s="41"/>
      <c r="P19889" s="41">
        <v>0.45508057604133928</v>
      </c>
      <c r="Q19889" s="41">
        <v>1.0715834324195153</v>
      </c>
      <c r="R19889" s="41"/>
      <c r="S19889" s="41">
        <v>6.4173829796427911E-2</v>
      </c>
      <c r="T19889" s="41"/>
      <c r="U19889" s="41">
        <v>0.83698999386731976</v>
      </c>
      <c r="V19889" s="41"/>
      <c r="W19889" s="41"/>
      <c r="X19889" s="41">
        <v>0.62155690870949953</v>
      </c>
      <c r="Y19889" s="41">
        <v>0.92462725163484205</v>
      </c>
      <c r="Z19889" s="41"/>
      <c r="AA19889" s="41">
        <v>0.1943569351890316</v>
      </c>
      <c r="AB19889" s="41"/>
      <c r="AC19889" s="41">
        <v>0.7950833365711315</v>
      </c>
      <c r="AD19889" s="869"/>
      <c r="AN19889" s="845" t="s">
        <v>2</v>
      </c>
    </row>
    <row r="19890" spans="2:40">
      <c r="B19890" s="154">
        <v>19806</v>
      </c>
      <c r="C19890" s="41"/>
      <c r="D19890" s="41">
        <v>0.62992388801322019</v>
      </c>
      <c r="E19890" s="41"/>
      <c r="F19890" s="41">
        <v>0.35946152647914498</v>
      </c>
      <c r="G19890" s="41"/>
      <c r="H19890" s="41">
        <v>0.17597271330773578</v>
      </c>
      <c r="I19890" s="41"/>
      <c r="J19890" s="41">
        <v>1.1555500630650364</v>
      </c>
      <c r="K19890" s="41"/>
      <c r="L19890" s="41">
        <v>0.39383406128232962</v>
      </c>
      <c r="M19890" s="41">
        <v>0.26129467337981199</v>
      </c>
      <c r="N19890" s="41"/>
      <c r="O19890" s="41"/>
      <c r="P19890" s="41">
        <v>0.27111760854034195</v>
      </c>
      <c r="Q19890" s="41"/>
      <c r="R19890" s="41">
        <v>1.4481955909384228</v>
      </c>
      <c r="S19890" s="41"/>
      <c r="T19890" s="41">
        <v>0.72413541891007016</v>
      </c>
      <c r="U19890" s="41"/>
      <c r="V19890" s="41">
        <v>1.4106350953707332</v>
      </c>
      <c r="W19890" s="41">
        <v>0.12248382546678506</v>
      </c>
      <c r="X19890" s="41"/>
      <c r="Y19890" s="41"/>
      <c r="Z19890" s="41">
        <v>0.49545514775977417</v>
      </c>
      <c r="AA19890" s="41"/>
      <c r="AB19890" s="41">
        <v>1.1692413211539598</v>
      </c>
      <c r="AC19890" s="41"/>
      <c r="AD19890" s="869">
        <v>1.0723053027100891</v>
      </c>
      <c r="AN19890" s="845" t="s">
        <v>2</v>
      </c>
    </row>
    <row r="19891" spans="2:40">
      <c r="B19891" s="154">
        <v>19807</v>
      </c>
      <c r="C19891" s="41"/>
      <c r="D19891" s="41">
        <v>1.5533451707357635</v>
      </c>
      <c r="E19891" s="41"/>
      <c r="F19891" s="41">
        <v>1.033215331564302</v>
      </c>
      <c r="G19891" s="41"/>
      <c r="H19891" s="41">
        <v>0.9859703912674781</v>
      </c>
      <c r="I19891" s="41"/>
      <c r="J19891" s="41">
        <v>0.66489670851969718</v>
      </c>
      <c r="K19891" s="41"/>
      <c r="L19891" s="41">
        <v>0.88232661167042237</v>
      </c>
      <c r="M19891" s="41"/>
      <c r="N19891" s="41">
        <v>0.40310652484499859</v>
      </c>
      <c r="O19891" s="41"/>
      <c r="P19891" s="41">
        <v>1.4599906150656854</v>
      </c>
      <c r="Q19891" s="41">
        <v>0.24063332199268592</v>
      </c>
      <c r="R19891" s="41"/>
      <c r="S19891" s="41"/>
      <c r="T19891" s="41">
        <v>1.417925586816297</v>
      </c>
      <c r="U19891" s="41">
        <v>6.9562249952534988E-2</v>
      </c>
      <c r="V19891" s="41"/>
      <c r="W19891" s="41"/>
      <c r="X19891" s="41">
        <v>1.3166957251717266</v>
      </c>
      <c r="Y19891" s="41"/>
      <c r="Z19891" s="41">
        <v>1.5222753100231445</v>
      </c>
      <c r="AA19891" s="41"/>
      <c r="AB19891" s="41">
        <v>2.056314877080498</v>
      </c>
      <c r="AC19891" s="41"/>
      <c r="AD19891" s="869">
        <v>0.9629183867141653</v>
      </c>
      <c r="AN19891" s="845" t="s">
        <v>2</v>
      </c>
    </row>
    <row r="19892" spans="2:40">
      <c r="B19892" s="154">
        <v>19808</v>
      </c>
      <c r="C19892" s="41"/>
      <c r="D19892" s="41">
        <v>0.82796714514307757</v>
      </c>
      <c r="E19892" s="41"/>
      <c r="F19892" s="41">
        <v>1.8280292893023598</v>
      </c>
      <c r="G19892" s="41"/>
      <c r="H19892" s="41">
        <v>1.4061184051979201</v>
      </c>
      <c r="I19892" s="41"/>
      <c r="J19892" s="41">
        <v>1.305462365560637</v>
      </c>
      <c r="K19892" s="41"/>
      <c r="L19892" s="41">
        <v>1.2441152071451167</v>
      </c>
      <c r="M19892" s="41"/>
      <c r="N19892" s="41">
        <v>1.6818643080021853</v>
      </c>
      <c r="O19892" s="41"/>
      <c r="P19892" s="41">
        <v>2.1909596526173822</v>
      </c>
      <c r="Q19892" s="41"/>
      <c r="R19892" s="41">
        <v>1.4275736762096523</v>
      </c>
      <c r="S19892" s="41"/>
      <c r="T19892" s="41">
        <v>0.98096790993710292</v>
      </c>
      <c r="U19892" s="41"/>
      <c r="V19892" s="41">
        <v>1.2203067903453322</v>
      </c>
      <c r="W19892" s="41"/>
      <c r="X19892" s="41">
        <v>0.84976649570559193</v>
      </c>
      <c r="Y19892" s="41"/>
      <c r="Z19892" s="41">
        <v>0.94724222597080043</v>
      </c>
      <c r="AA19892" s="41"/>
      <c r="AB19892" s="41">
        <v>1.2385933145452288</v>
      </c>
      <c r="AC19892" s="41"/>
      <c r="AD19892" s="869">
        <v>2.7324583062927261</v>
      </c>
      <c r="AN19892" s="845" t="s">
        <v>2</v>
      </c>
    </row>
    <row r="19893" spans="2:40">
      <c r="B19893" s="154">
        <v>19809</v>
      </c>
      <c r="C19893" s="41">
        <v>0.99987037995557948</v>
      </c>
      <c r="D19893" s="41"/>
      <c r="E19893" s="41"/>
      <c r="F19893" s="41">
        <v>1.5926372619008353</v>
      </c>
      <c r="G19893" s="41">
        <v>1.4883201566624171</v>
      </c>
      <c r="H19893" s="41"/>
      <c r="I19893" s="41"/>
      <c r="J19893" s="41">
        <v>0.99406415588964048</v>
      </c>
      <c r="K19893" s="41">
        <v>1.0775581296079524</v>
      </c>
      <c r="L19893" s="41"/>
      <c r="M19893" s="41"/>
      <c r="N19893" s="41">
        <v>0.53881013197886496</v>
      </c>
      <c r="O19893" s="41">
        <v>1.0970724638076386</v>
      </c>
      <c r="P19893" s="41"/>
      <c r="Q19893" s="41"/>
      <c r="R19893" s="41">
        <v>1.497506846228821</v>
      </c>
      <c r="S19893" s="41">
        <v>0.89804576058561214</v>
      </c>
      <c r="T19893" s="41"/>
      <c r="U19893" s="41"/>
      <c r="V19893" s="41">
        <v>0.93726494816060979</v>
      </c>
      <c r="W19893" s="41">
        <v>0.56649692279429753</v>
      </c>
      <c r="X19893" s="41"/>
      <c r="Y19893" s="41"/>
      <c r="Z19893" s="41">
        <v>1.4550060576611312</v>
      </c>
      <c r="AA19893" s="41">
        <v>0.47596993420456551</v>
      </c>
      <c r="AB19893" s="41"/>
      <c r="AC19893" s="41"/>
      <c r="AD19893" s="869">
        <v>1.0888756431248192</v>
      </c>
      <c r="AN19893" s="845" t="s">
        <v>2</v>
      </c>
    </row>
    <row r="19894" spans="2:40">
      <c r="B19894" s="154">
        <v>19810</v>
      </c>
      <c r="C19894" s="41">
        <v>0.26445874498308541</v>
      </c>
      <c r="D19894" s="41"/>
      <c r="E19894" s="41">
        <v>0.43764386202148864</v>
      </c>
      <c r="F19894" s="41"/>
      <c r="G19894" s="41">
        <v>1.4167611033236338</v>
      </c>
      <c r="H19894" s="41"/>
      <c r="I19894" s="41">
        <v>0.31556436621310729</v>
      </c>
      <c r="J19894" s="41"/>
      <c r="K19894" s="41">
        <v>0.56942467784236428</v>
      </c>
      <c r="L19894" s="41"/>
      <c r="M19894" s="41">
        <v>0.79535109510367463</v>
      </c>
      <c r="N19894" s="41"/>
      <c r="O19894" s="41">
        <v>1.2244401605306841</v>
      </c>
      <c r="P19894" s="41"/>
      <c r="Q19894" s="41">
        <v>0.85062655978126123</v>
      </c>
      <c r="R19894" s="41"/>
      <c r="S19894" s="41">
        <v>1.0344648115162169</v>
      </c>
      <c r="T19894" s="41"/>
      <c r="U19894" s="41">
        <v>1.1646749962267071</v>
      </c>
      <c r="V19894" s="41"/>
      <c r="W19894" s="41">
        <v>1.5918639297180186</v>
      </c>
      <c r="X19894" s="41"/>
      <c r="Y19894" s="41">
        <v>1.1090163601045135</v>
      </c>
      <c r="Z19894" s="41"/>
      <c r="AA19894" s="41">
        <v>1.3137715645850956</v>
      </c>
      <c r="AB19894" s="41"/>
      <c r="AC19894" s="41">
        <v>1.1380217412597684</v>
      </c>
      <c r="AD19894" s="869"/>
      <c r="AN19894" s="845" t="s">
        <v>2</v>
      </c>
    </row>
    <row r="19895" spans="2:40">
      <c r="B19895" s="154">
        <v>19811</v>
      </c>
      <c r="C19895" s="41">
        <v>1.3818244557151054</v>
      </c>
      <c r="D19895" s="41"/>
      <c r="E19895" s="41"/>
      <c r="F19895" s="41">
        <v>0.60858538159274145</v>
      </c>
      <c r="G19895" s="41">
        <v>1.4342939946438977</v>
      </c>
      <c r="H19895" s="41"/>
      <c r="I19895" s="41"/>
      <c r="J19895" s="41">
        <v>1.4010794489221883</v>
      </c>
      <c r="K19895" s="41">
        <v>1.765521179052157</v>
      </c>
      <c r="L19895" s="41"/>
      <c r="M19895" s="41"/>
      <c r="N19895" s="41">
        <v>2.9897975086774782E-2</v>
      </c>
      <c r="O19895" s="41">
        <v>2.1569000663928795</v>
      </c>
      <c r="P19895" s="41"/>
      <c r="Q19895" s="41">
        <v>0.14101619945094976</v>
      </c>
      <c r="R19895" s="41"/>
      <c r="S19895" s="41">
        <v>1.6797859698782764</v>
      </c>
      <c r="T19895" s="41"/>
      <c r="U19895" s="41">
        <v>0.32867209874374864</v>
      </c>
      <c r="V19895" s="41"/>
      <c r="W19895" s="41">
        <v>1.5608520017949015</v>
      </c>
      <c r="X19895" s="41"/>
      <c r="Y19895" s="41"/>
      <c r="Z19895" s="41">
        <v>0.58780647775439032</v>
      </c>
      <c r="AA19895" s="41">
        <v>0.93635369687258463</v>
      </c>
      <c r="AB19895" s="41"/>
      <c r="AC19895" s="41"/>
      <c r="AD19895" s="869">
        <v>0.56407480724729464</v>
      </c>
      <c r="AN19895" s="845" t="s">
        <v>2</v>
      </c>
    </row>
    <row r="19896" spans="2:40">
      <c r="B19896" s="154">
        <v>19812</v>
      </c>
      <c r="C19896" s="41">
        <v>0.95010005201634973</v>
      </c>
      <c r="D19896" s="41"/>
      <c r="E19896" s="41"/>
      <c r="F19896" s="41">
        <v>0.52762894027796414</v>
      </c>
      <c r="G19896" s="41"/>
      <c r="H19896" s="41">
        <v>0.37785707298691401</v>
      </c>
      <c r="I19896" s="41"/>
      <c r="J19896" s="41">
        <v>0.55374664278219887</v>
      </c>
      <c r="K19896" s="41">
        <v>0.71849634238337745</v>
      </c>
      <c r="L19896" s="41"/>
      <c r="M19896" s="41"/>
      <c r="N19896" s="41">
        <v>0.19741931144173736</v>
      </c>
      <c r="O19896" s="41"/>
      <c r="P19896" s="41">
        <v>4.5811802947314691E-2</v>
      </c>
      <c r="Q19896" s="41"/>
      <c r="R19896" s="41">
        <v>0.87584303280046283</v>
      </c>
      <c r="S19896" s="41">
        <v>1.2235886181205351</v>
      </c>
      <c r="T19896" s="41"/>
      <c r="U19896" s="41"/>
      <c r="V19896" s="41">
        <v>0.59762324848829063</v>
      </c>
      <c r="W19896" s="41"/>
      <c r="X19896" s="41">
        <v>0.81304667808632836</v>
      </c>
      <c r="Y19896" s="41"/>
      <c r="Z19896" s="41">
        <v>2.4948046366723362E-2</v>
      </c>
      <c r="AA19896" s="41">
        <v>0.66087641672589148</v>
      </c>
      <c r="AB19896" s="41"/>
      <c r="AC19896" s="41"/>
      <c r="AD19896" s="869">
        <v>0.97471464691465126</v>
      </c>
      <c r="AN19896" s="845" t="s">
        <v>2</v>
      </c>
    </row>
    <row r="19897" spans="2:40">
      <c r="B19897" s="154">
        <v>19813</v>
      </c>
      <c r="C19897" s="41">
        <v>0.38139620256412737</v>
      </c>
      <c r="D19897" s="41"/>
      <c r="E19897" s="41">
        <v>0.88147596717515464</v>
      </c>
      <c r="F19897" s="41"/>
      <c r="G19897" s="41">
        <v>0.59777764649676357</v>
      </c>
      <c r="H19897" s="41"/>
      <c r="I19897" s="41">
        <v>1.1102370597267739</v>
      </c>
      <c r="J19897" s="41"/>
      <c r="K19897" s="41">
        <v>0.76415079841106559</v>
      </c>
      <c r="L19897" s="41"/>
      <c r="M19897" s="41">
        <v>1.0998312279904663</v>
      </c>
      <c r="N19897" s="41"/>
      <c r="O19897" s="41">
        <v>1.3226219586503161</v>
      </c>
      <c r="P19897" s="41"/>
      <c r="Q19897" s="41"/>
      <c r="R19897" s="41">
        <v>0.10490434250178983</v>
      </c>
      <c r="S19897" s="41">
        <v>1.2940237528785208</v>
      </c>
      <c r="T19897" s="41"/>
      <c r="U19897" s="41">
        <v>1.3717367949031694</v>
      </c>
      <c r="V19897" s="41"/>
      <c r="W19897" s="41">
        <v>0.45413565190250238</v>
      </c>
      <c r="X19897" s="41"/>
      <c r="Y19897" s="41">
        <v>1.5621209253536958</v>
      </c>
      <c r="Z19897" s="41"/>
      <c r="AA19897" s="41">
        <v>0.18349814976427414</v>
      </c>
      <c r="AB19897" s="41"/>
      <c r="AC19897" s="41">
        <v>0.8072840380354398</v>
      </c>
      <c r="AD19897" s="869"/>
      <c r="AN19897" s="845" t="s">
        <v>2</v>
      </c>
    </row>
    <row r="19898" spans="2:40">
      <c r="B19898" s="154">
        <v>19814</v>
      </c>
      <c r="C19898" s="41">
        <v>0.96907037423840736</v>
      </c>
      <c r="D19898" s="41"/>
      <c r="E19898" s="41"/>
      <c r="F19898" s="41">
        <v>0.51495269002071076</v>
      </c>
      <c r="G19898" s="41">
        <v>0.87071560147073435</v>
      </c>
      <c r="H19898" s="41"/>
      <c r="I19898" s="41"/>
      <c r="J19898" s="41">
        <v>0.40040385894188518</v>
      </c>
      <c r="K19898" s="41">
        <v>0.47287768617542458</v>
      </c>
      <c r="L19898" s="41"/>
      <c r="M19898" s="41"/>
      <c r="N19898" s="41">
        <v>0.18821909995033134</v>
      </c>
      <c r="O19898" s="41">
        <v>1.0843858547193046</v>
      </c>
      <c r="P19898" s="41"/>
      <c r="Q19898" s="41"/>
      <c r="R19898" s="41">
        <v>0.73267559549869898</v>
      </c>
      <c r="S19898" s="41">
        <v>1.3014494034982442</v>
      </c>
      <c r="T19898" s="41"/>
      <c r="U19898" s="41"/>
      <c r="V19898" s="41">
        <v>1.2980481259291068</v>
      </c>
      <c r="W19898" s="41">
        <v>0.69308664939465314</v>
      </c>
      <c r="X19898" s="41"/>
      <c r="Y19898" s="41"/>
      <c r="Z19898" s="41">
        <v>1.1045319040027715</v>
      </c>
      <c r="AA19898" s="41"/>
      <c r="AB19898" s="41">
        <v>0.14696096052054899</v>
      </c>
      <c r="AC19898" s="41"/>
      <c r="AD19898" s="869">
        <v>1.0545845167910204</v>
      </c>
      <c r="AN19898" s="845" t="s">
        <v>2</v>
      </c>
    </row>
    <row r="19899" spans="2:40">
      <c r="B19899" s="154">
        <v>19815</v>
      </c>
      <c r="C19899" s="41">
        <v>1.0328684307006537</v>
      </c>
      <c r="D19899" s="41"/>
      <c r="E19899" s="41">
        <v>0.38165368569610392</v>
      </c>
      <c r="F19899" s="41"/>
      <c r="G19899" s="41">
        <v>1.3698307125530003</v>
      </c>
      <c r="H19899" s="41"/>
      <c r="I19899" s="41">
        <v>0.13800107256770133</v>
      </c>
      <c r="J19899" s="41"/>
      <c r="K19899" s="41">
        <v>1.1693225637067532</v>
      </c>
      <c r="L19899" s="41"/>
      <c r="M19899" s="41"/>
      <c r="N19899" s="41">
        <v>0.50634238799473086</v>
      </c>
      <c r="O19899" s="41">
        <v>1.2849324759268199</v>
      </c>
      <c r="P19899" s="41"/>
      <c r="Q19899" s="41"/>
      <c r="R19899" s="41">
        <v>0.18184784417543937</v>
      </c>
      <c r="S19899" s="41">
        <v>0.60110300464496258</v>
      </c>
      <c r="T19899" s="41"/>
      <c r="U19899" s="41"/>
      <c r="V19899" s="41">
        <v>0.73167164647359606</v>
      </c>
      <c r="W19899" s="41">
        <v>1.4806774969423011</v>
      </c>
      <c r="X19899" s="41"/>
      <c r="Y19899" s="41"/>
      <c r="Z19899" s="41">
        <v>0.88666156918004868</v>
      </c>
      <c r="AA19899" s="41">
        <v>1.112432785723221E-2</v>
      </c>
      <c r="AB19899" s="41"/>
      <c r="AC19899" s="41">
        <v>0.11661782833265937</v>
      </c>
      <c r="AD19899" s="869"/>
      <c r="AN19899" s="845" t="s">
        <v>2</v>
      </c>
    </row>
    <row r="19900" spans="2:40">
      <c r="B19900" s="154">
        <v>19816</v>
      </c>
      <c r="C19900" s="41">
        <v>0.91493741900745607</v>
      </c>
      <c r="D19900" s="41"/>
      <c r="E19900" s="41"/>
      <c r="F19900" s="41">
        <v>0.88546938233960226</v>
      </c>
      <c r="G19900" s="41">
        <v>0.58965095069198115</v>
      </c>
      <c r="H19900" s="41"/>
      <c r="I19900" s="41">
        <v>0.15160370666297621</v>
      </c>
      <c r="J19900" s="41"/>
      <c r="K19900" s="41">
        <v>0.97119574715027002</v>
      </c>
      <c r="L19900" s="41"/>
      <c r="M19900" s="41"/>
      <c r="N19900" s="41">
        <v>0.41643972659993378</v>
      </c>
      <c r="O19900" s="41">
        <v>1.2296785004687527</v>
      </c>
      <c r="P19900" s="41"/>
      <c r="Q19900" s="41"/>
      <c r="R19900" s="41">
        <v>1.1850493574190606</v>
      </c>
      <c r="S19900" s="41">
        <v>0.48522136818233513</v>
      </c>
      <c r="T19900" s="41"/>
      <c r="U19900" s="41"/>
      <c r="V19900" s="41">
        <v>0.6635655904357598</v>
      </c>
      <c r="W19900" s="41">
        <v>0.4074427275220775</v>
      </c>
      <c r="X19900" s="41"/>
      <c r="Y19900" s="41"/>
      <c r="Z19900" s="41">
        <v>0.68727857852658036</v>
      </c>
      <c r="AA19900" s="41">
        <v>0.75800455338358141</v>
      </c>
      <c r="AB19900" s="41"/>
      <c r="AC19900" s="41"/>
      <c r="AD19900" s="869">
        <v>0.28498695882648684</v>
      </c>
      <c r="AN19900" s="845" t="s">
        <v>2</v>
      </c>
    </row>
    <row r="19901" spans="2:40">
      <c r="B19901" s="154">
        <v>19817</v>
      </c>
      <c r="C19901" s="41"/>
      <c r="D19901" s="41">
        <v>1.7224338438561704</v>
      </c>
      <c r="E19901" s="41"/>
      <c r="F19901" s="41">
        <v>2.0807557789927063</v>
      </c>
      <c r="G19901" s="41"/>
      <c r="H19901" s="41">
        <v>1.6577077596697467</v>
      </c>
      <c r="I19901" s="41"/>
      <c r="J19901" s="41">
        <v>1.3044278363823041</v>
      </c>
      <c r="K19901" s="41"/>
      <c r="L19901" s="41">
        <v>0.8889451059404494</v>
      </c>
      <c r="M19901" s="41"/>
      <c r="N19901" s="41">
        <v>1.7023531335875508</v>
      </c>
      <c r="O19901" s="41"/>
      <c r="P19901" s="41">
        <v>1.506235670676096</v>
      </c>
      <c r="Q19901" s="41"/>
      <c r="R19901" s="41">
        <v>0.49596694225645616</v>
      </c>
      <c r="S19901" s="41"/>
      <c r="T19901" s="41">
        <v>0.98718871469216596</v>
      </c>
      <c r="U19901" s="41"/>
      <c r="V19901" s="41">
        <v>2.0627657999029885</v>
      </c>
      <c r="W19901" s="41"/>
      <c r="X19901" s="41">
        <v>1.7570076174738052</v>
      </c>
      <c r="Y19901" s="41"/>
      <c r="Z19901" s="41">
        <v>1.3524162208192325</v>
      </c>
      <c r="AA19901" s="41"/>
      <c r="AB19901" s="41">
        <v>1.318897450320369</v>
      </c>
      <c r="AC19901" s="41"/>
      <c r="AD19901" s="869">
        <v>1.9431552774516505</v>
      </c>
      <c r="AN19901" s="845" t="s">
        <v>2</v>
      </c>
    </row>
    <row r="19902" spans="2:40">
      <c r="B19902" s="154">
        <v>19818</v>
      </c>
      <c r="C19902" s="41">
        <v>0.47711338642087825</v>
      </c>
      <c r="D19902" s="41"/>
      <c r="E19902" s="41"/>
      <c r="F19902" s="41">
        <v>0.16832440867622017</v>
      </c>
      <c r="G19902" s="41"/>
      <c r="H19902" s="41">
        <v>0.28526282649486884</v>
      </c>
      <c r="I19902" s="41">
        <v>0.4378250742572421</v>
      </c>
      <c r="J19902" s="41"/>
      <c r="K19902" s="41">
        <v>0.22696407125750723</v>
      </c>
      <c r="L19902" s="41"/>
      <c r="M19902" s="41">
        <v>0.16945652992948437</v>
      </c>
      <c r="N19902" s="41"/>
      <c r="O19902" s="41">
        <v>0.33396138697302469</v>
      </c>
      <c r="P19902" s="41"/>
      <c r="Q19902" s="41"/>
      <c r="R19902" s="41">
        <v>8.0564971635532251E-2</v>
      </c>
      <c r="S19902" s="41">
        <v>0.61036559757954345</v>
      </c>
      <c r="T19902" s="41"/>
      <c r="U19902" s="41"/>
      <c r="V19902" s="41">
        <v>9.6034453686746457E-2</v>
      </c>
      <c r="W19902" s="41">
        <v>0.36500532724696599</v>
      </c>
      <c r="X19902" s="41"/>
      <c r="Y19902" s="41"/>
      <c r="Z19902" s="41">
        <v>0.36098454506054034</v>
      </c>
      <c r="AA19902" s="41">
        <v>0.39967807264177851</v>
      </c>
      <c r="AB19902" s="41"/>
      <c r="AC19902" s="41"/>
      <c r="AD19902" s="869">
        <v>0.25416130404352805</v>
      </c>
      <c r="AN19902" s="845" t="s">
        <v>2</v>
      </c>
    </row>
    <row r="19903" spans="2:40">
      <c r="B19903" s="154">
        <v>19819</v>
      </c>
      <c r="C19903" s="41"/>
      <c r="D19903" s="41">
        <v>0.6817130394541363</v>
      </c>
      <c r="E19903" s="41"/>
      <c r="F19903" s="41">
        <v>1.1053562351511828</v>
      </c>
      <c r="G19903" s="41">
        <v>0.37097613581992173</v>
      </c>
      <c r="H19903" s="41"/>
      <c r="I19903" s="41"/>
      <c r="J19903" s="41">
        <v>2.5767358657161923</v>
      </c>
      <c r="K19903" s="41">
        <v>0.47382320880632889</v>
      </c>
      <c r="L19903" s="41"/>
      <c r="M19903" s="41"/>
      <c r="N19903" s="41">
        <v>1.8279529328841151</v>
      </c>
      <c r="O19903" s="41">
        <v>0.24948391081907381</v>
      </c>
      <c r="P19903" s="41"/>
      <c r="Q19903" s="41"/>
      <c r="R19903" s="41">
        <v>0.57978095970496346</v>
      </c>
      <c r="S19903" s="41"/>
      <c r="T19903" s="41">
        <v>0.10394658770597492</v>
      </c>
      <c r="U19903" s="41"/>
      <c r="V19903" s="41">
        <v>1.5731349316655689</v>
      </c>
      <c r="W19903" s="41"/>
      <c r="X19903" s="41">
        <v>5.8084834354644406E-2</v>
      </c>
      <c r="Y19903" s="41"/>
      <c r="Z19903" s="41">
        <v>1.6312987203979565</v>
      </c>
      <c r="AA19903" s="41">
        <v>0.14633740112663995</v>
      </c>
      <c r="AB19903" s="41"/>
      <c r="AC19903" s="41"/>
      <c r="AD19903" s="869">
        <v>1.4366925365638457</v>
      </c>
      <c r="AN19903" s="845" t="s">
        <v>2</v>
      </c>
    </row>
    <row r="19904" spans="2:40">
      <c r="B19904" s="154">
        <v>19820</v>
      </c>
      <c r="C19904" s="41"/>
      <c r="D19904" s="41">
        <v>1.2803624126910267</v>
      </c>
      <c r="E19904" s="41"/>
      <c r="F19904" s="41">
        <v>0.68332983982113515</v>
      </c>
      <c r="G19904" s="41"/>
      <c r="H19904" s="41">
        <v>1.6558916107814454</v>
      </c>
      <c r="I19904" s="41">
        <v>0.14293922659947197</v>
      </c>
      <c r="J19904" s="41"/>
      <c r="K19904" s="41"/>
      <c r="L19904" s="41">
        <v>0.81530631615401461</v>
      </c>
      <c r="M19904" s="41"/>
      <c r="N19904" s="41">
        <v>2.0276434947210253</v>
      </c>
      <c r="O19904" s="41"/>
      <c r="P19904" s="41">
        <v>1.0297556424082817</v>
      </c>
      <c r="Q19904" s="41"/>
      <c r="R19904" s="41">
        <v>0.77940047828359948</v>
      </c>
      <c r="S19904" s="41"/>
      <c r="T19904" s="41">
        <v>0.46215006121925867</v>
      </c>
      <c r="U19904" s="41"/>
      <c r="V19904" s="41">
        <v>1.5984109672432361</v>
      </c>
      <c r="W19904" s="41"/>
      <c r="X19904" s="41">
        <v>0.71860450353174554</v>
      </c>
      <c r="Y19904" s="41"/>
      <c r="Z19904" s="41">
        <v>1.1842019184709789</v>
      </c>
      <c r="AA19904" s="41"/>
      <c r="AB19904" s="41">
        <v>1.6551473231911225</v>
      </c>
      <c r="AC19904" s="41"/>
      <c r="AD19904" s="869">
        <v>0.53917801070695714</v>
      </c>
      <c r="AN19904" s="845" t="s">
        <v>2</v>
      </c>
    </row>
    <row r="19905" spans="2:40">
      <c r="B19905" s="154">
        <v>19821</v>
      </c>
      <c r="C19905" s="41"/>
      <c r="D19905" s="41">
        <v>0.60873057868581071</v>
      </c>
      <c r="E19905" s="41"/>
      <c r="F19905" s="41">
        <v>0.64511228309797697</v>
      </c>
      <c r="G19905" s="41"/>
      <c r="H19905" s="41">
        <v>0.37238765322042999</v>
      </c>
      <c r="I19905" s="41"/>
      <c r="J19905" s="41">
        <v>0.94909815588424373</v>
      </c>
      <c r="K19905" s="41"/>
      <c r="L19905" s="41">
        <v>1.2035457091949662</v>
      </c>
      <c r="M19905" s="41"/>
      <c r="N19905" s="41">
        <v>0.91633898166106453</v>
      </c>
      <c r="O19905" s="41"/>
      <c r="P19905" s="41">
        <v>0.28423119744347142</v>
      </c>
      <c r="Q19905" s="41"/>
      <c r="R19905" s="41">
        <v>1.0822431754523338</v>
      </c>
      <c r="S19905" s="41"/>
      <c r="T19905" s="41">
        <v>1.5950994126063955</v>
      </c>
      <c r="U19905" s="41"/>
      <c r="V19905" s="41">
        <v>0.83932581291113506</v>
      </c>
      <c r="W19905" s="41"/>
      <c r="X19905" s="41">
        <v>1.3007305703067376</v>
      </c>
      <c r="Y19905" s="41"/>
      <c r="Z19905" s="41">
        <v>0.97876396130482635</v>
      </c>
      <c r="AA19905" s="41"/>
      <c r="AB19905" s="41">
        <v>0.98634004004371434</v>
      </c>
      <c r="AC19905" s="41"/>
      <c r="AD19905" s="869">
        <v>1.2800640534262997</v>
      </c>
      <c r="AN19905" s="845" t="s">
        <v>2</v>
      </c>
    </row>
    <row r="19906" spans="2:40">
      <c r="B19906" s="154">
        <v>19822</v>
      </c>
      <c r="C19906" s="41"/>
      <c r="D19906" s="41">
        <v>2.4233420579000461E-2</v>
      </c>
      <c r="E19906" s="41"/>
      <c r="F19906" s="41">
        <v>2.3462137071049884</v>
      </c>
      <c r="G19906" s="41">
        <v>0.37767618942292502</v>
      </c>
      <c r="H19906" s="41"/>
      <c r="I19906" s="41"/>
      <c r="J19906" s="41">
        <v>1.2062866784741997</v>
      </c>
      <c r="K19906" s="41">
        <v>0.69522189055491568</v>
      </c>
      <c r="L19906" s="41"/>
      <c r="M19906" s="41"/>
      <c r="N19906" s="41">
        <v>9.8696056484791045E-2</v>
      </c>
      <c r="O19906" s="41"/>
      <c r="P19906" s="41">
        <v>0.11045587884366988</v>
      </c>
      <c r="Q19906" s="41"/>
      <c r="R19906" s="41">
        <v>0.98246129785415715</v>
      </c>
      <c r="S19906" s="41"/>
      <c r="T19906" s="41">
        <v>1.2555417799245476</v>
      </c>
      <c r="U19906" s="41"/>
      <c r="V19906" s="41">
        <v>1.6454484996533796</v>
      </c>
      <c r="W19906" s="41"/>
      <c r="X19906" s="41">
        <v>0.63394610511228622</v>
      </c>
      <c r="Y19906" s="41"/>
      <c r="Z19906" s="41">
        <v>0.85050984017682851</v>
      </c>
      <c r="AA19906" s="41"/>
      <c r="AB19906" s="41">
        <v>0.57003069745284174</v>
      </c>
      <c r="AC19906" s="41"/>
      <c r="AD19906" s="869">
        <v>1.2127393259573302</v>
      </c>
      <c r="AN19906" s="845" t="s">
        <v>2</v>
      </c>
    </row>
    <row r="19907" spans="2:40">
      <c r="B19907" s="154">
        <v>19823</v>
      </c>
      <c r="C19907" s="41"/>
      <c r="D19907" s="41">
        <v>0.90110103075209569</v>
      </c>
      <c r="E19907" s="41"/>
      <c r="F19907" s="41">
        <v>0.2707421369562299</v>
      </c>
      <c r="G19907" s="41"/>
      <c r="H19907" s="41">
        <v>1.0331356475751319</v>
      </c>
      <c r="I19907" s="41"/>
      <c r="J19907" s="41">
        <v>0.25321195427525134</v>
      </c>
      <c r="K19907" s="41"/>
      <c r="L19907" s="41">
        <v>1.3453354094231185</v>
      </c>
      <c r="M19907" s="41"/>
      <c r="N19907" s="41">
        <v>0.91572652909046404</v>
      </c>
      <c r="O19907" s="41"/>
      <c r="P19907" s="41">
        <v>2.1749165014311904</v>
      </c>
      <c r="Q19907" s="41"/>
      <c r="R19907" s="41">
        <v>6.7968658964912318E-2</v>
      </c>
      <c r="S19907" s="41"/>
      <c r="T19907" s="41">
        <v>1.9087350515806936</v>
      </c>
      <c r="U19907" s="41"/>
      <c r="V19907" s="41">
        <v>0.31382718805357046</v>
      </c>
      <c r="W19907" s="41"/>
      <c r="X19907" s="41">
        <v>0.45652781938240505</v>
      </c>
      <c r="Y19907" s="41"/>
      <c r="Z19907" s="41">
        <v>0.2021013967611171</v>
      </c>
      <c r="AA19907" s="41"/>
      <c r="AB19907" s="41">
        <v>0.65419000501287561</v>
      </c>
      <c r="AC19907" s="41">
        <v>1.1221833235570082</v>
      </c>
      <c r="AD19907" s="869"/>
      <c r="AN19907" s="845" t="s">
        <v>2</v>
      </c>
    </row>
    <row r="19908" spans="2:40">
      <c r="B19908" s="154">
        <v>19824</v>
      </c>
      <c r="C19908" s="41"/>
      <c r="D19908" s="41">
        <v>0.49526894931294246</v>
      </c>
      <c r="E19908" s="41"/>
      <c r="F19908" s="41">
        <v>0.92027967038345493</v>
      </c>
      <c r="G19908" s="41">
        <v>0.51057083651754231</v>
      </c>
      <c r="H19908" s="41"/>
      <c r="I19908" s="41"/>
      <c r="J19908" s="41">
        <v>1.0652861730939722</v>
      </c>
      <c r="K19908" s="41">
        <v>0.83002474070748933</v>
      </c>
      <c r="L19908" s="41"/>
      <c r="M19908" s="41"/>
      <c r="N19908" s="41">
        <v>1.6542672794410425</v>
      </c>
      <c r="O19908" s="41">
        <v>0.47954060182311464</v>
      </c>
      <c r="P19908" s="41"/>
      <c r="Q19908" s="41"/>
      <c r="R19908" s="41">
        <v>2.1805176506103754</v>
      </c>
      <c r="S19908" s="41">
        <v>3.1072037213637837E-2</v>
      </c>
      <c r="T19908" s="41"/>
      <c r="U19908" s="41"/>
      <c r="V19908" s="41">
        <v>1.6890796354681255</v>
      </c>
      <c r="W19908" s="41">
        <v>1.0901427737383185</v>
      </c>
      <c r="X19908" s="41"/>
      <c r="Y19908" s="41"/>
      <c r="Z19908" s="41">
        <v>1.5933346270350015</v>
      </c>
      <c r="AA19908" s="41"/>
      <c r="AB19908" s="41">
        <v>0.53688107728241508</v>
      </c>
      <c r="AC19908" s="41"/>
      <c r="AD19908" s="869">
        <v>0.71329759553435279</v>
      </c>
      <c r="AN19908" s="845" t="s">
        <v>2</v>
      </c>
    </row>
    <row r="19909" spans="2:40">
      <c r="B19909" s="154">
        <v>19825</v>
      </c>
      <c r="C19909" s="41"/>
      <c r="D19909" s="41">
        <v>1.2326604419923253</v>
      </c>
      <c r="E19909" s="41">
        <v>8.3916172973247466E-2</v>
      </c>
      <c r="F19909" s="41"/>
      <c r="G19909" s="41"/>
      <c r="H19909" s="41">
        <v>0.1751884197144892</v>
      </c>
      <c r="I19909" s="41"/>
      <c r="J19909" s="41">
        <v>0.25439980584535621</v>
      </c>
      <c r="K19909" s="41"/>
      <c r="L19909" s="41">
        <v>2.1113341741084461</v>
      </c>
      <c r="M19909" s="41">
        <v>0.15934420851838071</v>
      </c>
      <c r="N19909" s="41"/>
      <c r="O19909" s="41"/>
      <c r="P19909" s="41">
        <v>0.90965305350594972</v>
      </c>
      <c r="Q19909" s="41">
        <v>0.24831340863002094</v>
      </c>
      <c r="R19909" s="41"/>
      <c r="S19909" s="41"/>
      <c r="T19909" s="41">
        <v>0.88158496173520118</v>
      </c>
      <c r="U19909" s="41">
        <v>0.22527090250291526</v>
      </c>
      <c r="V19909" s="41"/>
      <c r="W19909" s="41"/>
      <c r="X19909" s="41">
        <v>1.3128311855490908</v>
      </c>
      <c r="Y19909" s="41"/>
      <c r="Z19909" s="41">
        <v>0.57727043192845617</v>
      </c>
      <c r="AA19909" s="41"/>
      <c r="AB19909" s="41">
        <v>2.0212300346286836</v>
      </c>
      <c r="AC19909" s="41">
        <v>0.17613820965716256</v>
      </c>
      <c r="AD19909" s="869"/>
      <c r="AN19909" s="845" t="s">
        <v>2</v>
      </c>
    </row>
    <row r="19910" spans="2:40">
      <c r="B19910" s="154">
        <v>19826</v>
      </c>
      <c r="C19910" s="41">
        <v>2.1276498867549343</v>
      </c>
      <c r="D19910" s="41"/>
      <c r="E19910" s="41"/>
      <c r="F19910" s="41">
        <v>0.63692854287092004</v>
      </c>
      <c r="G19910" s="41">
        <v>1.3130480862586451</v>
      </c>
      <c r="H19910" s="41"/>
      <c r="I19910" s="41"/>
      <c r="J19910" s="41">
        <v>5.8433025360450893E-3</v>
      </c>
      <c r="K19910" s="41">
        <v>2.358227331105414</v>
      </c>
      <c r="L19910" s="41"/>
      <c r="M19910" s="41"/>
      <c r="N19910" s="41">
        <v>0.18168538434759662</v>
      </c>
      <c r="O19910" s="41">
        <v>2.7005359966876989</v>
      </c>
      <c r="P19910" s="41"/>
      <c r="Q19910" s="41"/>
      <c r="R19910" s="41">
        <v>0.18477772387072847</v>
      </c>
      <c r="S19910" s="41">
        <v>1.8619824994189365</v>
      </c>
      <c r="T19910" s="41"/>
      <c r="U19910" s="41">
        <v>0.16301641887663196</v>
      </c>
      <c r="V19910" s="41"/>
      <c r="W19910" s="41">
        <v>2.7551668910486113</v>
      </c>
      <c r="X19910" s="41"/>
      <c r="Y19910" s="41">
        <v>3.2332815890709051E-3</v>
      </c>
      <c r="Z19910" s="41"/>
      <c r="AA19910" s="41">
        <v>3.0499429722908888</v>
      </c>
      <c r="AB19910" s="41"/>
      <c r="AC19910" s="41">
        <v>0.13704456238060586</v>
      </c>
      <c r="AD19910" s="869"/>
      <c r="AN19910" s="845" t="s">
        <v>2</v>
      </c>
    </row>
    <row r="19911" spans="2:40">
      <c r="B19911" s="154">
        <v>19827</v>
      </c>
      <c r="C19911" s="41"/>
      <c r="D19911" s="41">
        <v>2.9452328472106268</v>
      </c>
      <c r="E19911" s="41"/>
      <c r="F19911" s="41">
        <v>2.2208437113013679</v>
      </c>
      <c r="G19911" s="41"/>
      <c r="H19911" s="41">
        <v>2.5236030414763655</v>
      </c>
      <c r="I19911" s="41"/>
      <c r="J19911" s="41">
        <v>2.2463530995833816</v>
      </c>
      <c r="K19911" s="41"/>
      <c r="L19911" s="41">
        <v>2.1117141704836171</v>
      </c>
      <c r="M19911" s="41"/>
      <c r="N19911" s="41">
        <v>2.0333105413607169</v>
      </c>
      <c r="O19911" s="41"/>
      <c r="P19911" s="41">
        <v>2.2357857713211713</v>
      </c>
      <c r="Q19911" s="41"/>
      <c r="R19911" s="41">
        <v>1.2456140606847488</v>
      </c>
      <c r="S19911" s="41"/>
      <c r="T19911" s="41">
        <v>2.2254991954880441</v>
      </c>
      <c r="U19911" s="41"/>
      <c r="V19911" s="41">
        <v>2.3215151224913013</v>
      </c>
      <c r="W19911" s="41"/>
      <c r="X19911" s="41">
        <v>1.4800450339277798</v>
      </c>
      <c r="Y19911" s="41"/>
      <c r="Z19911" s="41">
        <v>1.6118894816937392</v>
      </c>
      <c r="AA19911" s="41"/>
      <c r="AB19911" s="41">
        <v>3.0885372649711984</v>
      </c>
      <c r="AC19911" s="41"/>
      <c r="AD19911" s="869">
        <v>1.3386445806821543</v>
      </c>
      <c r="AN19911" s="845" t="s">
        <v>2</v>
      </c>
    </row>
    <row r="19912" spans="2:40">
      <c r="B19912" s="154">
        <v>19828</v>
      </c>
      <c r="C19912" s="41">
        <v>0.53574259356592879</v>
      </c>
      <c r="D19912" s="41"/>
      <c r="E19912" s="41"/>
      <c r="F19912" s="41">
        <v>0.21524489133449531</v>
      </c>
      <c r="G19912" s="41">
        <v>0.50861458409167182</v>
      </c>
      <c r="H19912" s="41"/>
      <c r="I19912" s="41">
        <v>0.47733170473608871</v>
      </c>
      <c r="J19912" s="41"/>
      <c r="K19912" s="41">
        <v>8.524408533419181E-2</v>
      </c>
      <c r="L19912" s="41"/>
      <c r="M19912" s="41">
        <v>0.21305322005039937</v>
      </c>
      <c r="N19912" s="41"/>
      <c r="O19912" s="41">
        <v>1.1272551678333878</v>
      </c>
      <c r="P19912" s="41"/>
      <c r="Q19912" s="41"/>
      <c r="R19912" s="41">
        <v>0.48469925553424636</v>
      </c>
      <c r="S19912" s="41">
        <v>0.56180322678976302</v>
      </c>
      <c r="T19912" s="41"/>
      <c r="U19912" s="41">
        <v>0.13878027444468907</v>
      </c>
      <c r="V19912" s="41"/>
      <c r="W19912" s="41">
        <v>0.76464227769972548</v>
      </c>
      <c r="X19912" s="41"/>
      <c r="Y19912" s="41">
        <v>0.18045105358800892</v>
      </c>
      <c r="Z19912" s="41"/>
      <c r="AA19912" s="41">
        <v>0.42607709963714185</v>
      </c>
      <c r="AB19912" s="41"/>
      <c r="AC19912" s="41"/>
      <c r="AD19912" s="869">
        <v>0.38714835591560692</v>
      </c>
      <c r="AN19912" s="845" t="s">
        <v>2</v>
      </c>
    </row>
    <row r="19913" spans="2:40">
      <c r="B19913" s="154">
        <v>19829</v>
      </c>
      <c r="C19913" s="41"/>
      <c r="D19913" s="41">
        <v>1.7505790000934576</v>
      </c>
      <c r="E19913" s="41">
        <v>0.20770440523401335</v>
      </c>
      <c r="F19913" s="41"/>
      <c r="G19913" s="41"/>
      <c r="H19913" s="41">
        <v>2.0224310855284675</v>
      </c>
      <c r="I19913" s="41">
        <v>1.6054488308201946</v>
      </c>
      <c r="J19913" s="41"/>
      <c r="K19913" s="41"/>
      <c r="L19913" s="41">
        <v>1.8355111048650186</v>
      </c>
      <c r="M19913" s="41">
        <v>0.82820148188527165</v>
      </c>
      <c r="N19913" s="41"/>
      <c r="O19913" s="41"/>
      <c r="P19913" s="41">
        <v>2.0817482439086383</v>
      </c>
      <c r="Q19913" s="41"/>
      <c r="R19913" s="41">
        <v>0.41116960203137004</v>
      </c>
      <c r="S19913" s="41"/>
      <c r="T19913" s="41">
        <v>2.7079086780023003</v>
      </c>
      <c r="U19913" s="41">
        <v>1.5799577515267738</v>
      </c>
      <c r="V19913" s="41"/>
      <c r="W19913" s="41"/>
      <c r="X19913" s="41">
        <v>2.6626066744510788</v>
      </c>
      <c r="Y19913" s="41">
        <v>0.61379643803972406</v>
      </c>
      <c r="Z19913" s="41"/>
      <c r="AA19913" s="41"/>
      <c r="AB19913" s="41">
        <v>1.8720483822067611</v>
      </c>
      <c r="AC19913" s="41">
        <v>1.3797337273233525</v>
      </c>
      <c r="AD19913" s="869"/>
      <c r="AN19913" s="845" t="s">
        <v>2</v>
      </c>
    </row>
    <row r="19914" spans="2:40">
      <c r="B19914" s="154">
        <v>19830</v>
      </c>
      <c r="C19914" s="41">
        <v>0.89209960817451295</v>
      </c>
      <c r="D19914" s="41"/>
      <c r="E19914" s="41"/>
      <c r="F19914" s="41">
        <v>2.2269061445405072</v>
      </c>
      <c r="G19914" s="41">
        <v>1.0007295935920792</v>
      </c>
      <c r="H19914" s="41"/>
      <c r="I19914" s="41"/>
      <c r="J19914" s="41">
        <v>2.0560560411005753</v>
      </c>
      <c r="K19914" s="41">
        <v>0.55157697439078357</v>
      </c>
      <c r="L19914" s="41"/>
      <c r="M19914" s="41"/>
      <c r="N19914" s="41">
        <v>1.248490193063635</v>
      </c>
      <c r="O19914" s="41">
        <v>1.2095899761563258</v>
      </c>
      <c r="P19914" s="41"/>
      <c r="Q19914" s="41"/>
      <c r="R19914" s="41">
        <v>0.88330356758039019</v>
      </c>
      <c r="S19914" s="41">
        <v>1.6509531916898847</v>
      </c>
      <c r="T19914" s="41"/>
      <c r="U19914" s="41"/>
      <c r="V19914" s="41">
        <v>1.4896406556049049</v>
      </c>
      <c r="W19914" s="41">
        <v>1.3643485361518848</v>
      </c>
      <c r="X19914" s="41"/>
      <c r="Y19914" s="41"/>
      <c r="Z19914" s="41">
        <v>1.4606000167485371</v>
      </c>
      <c r="AA19914" s="41">
        <v>1.1209109439975244</v>
      </c>
      <c r="AB19914" s="41"/>
      <c r="AC19914" s="41"/>
      <c r="AD19914" s="869">
        <v>1.2044401058769234</v>
      </c>
      <c r="AN19914" s="845" t="s">
        <v>2</v>
      </c>
    </row>
    <row r="19915" spans="2:40">
      <c r="B19915" s="154">
        <v>19831</v>
      </c>
      <c r="C19915" s="41"/>
      <c r="D19915" s="41">
        <v>0.24152894764069843</v>
      </c>
      <c r="E19915" s="41">
        <v>0.86567030977043036</v>
      </c>
      <c r="F19915" s="41"/>
      <c r="G19915" s="41">
        <v>0.68642133554255191</v>
      </c>
      <c r="H19915" s="41"/>
      <c r="I19915" s="41"/>
      <c r="J19915" s="41">
        <v>0.35829714837335669</v>
      </c>
      <c r="K19915" s="41">
        <v>0.56689203706696056</v>
      </c>
      <c r="L19915" s="41"/>
      <c r="M19915" s="41">
        <v>0.42009519659791433</v>
      </c>
      <c r="N19915" s="41"/>
      <c r="O19915" s="41">
        <v>0.56141909256472344</v>
      </c>
      <c r="P19915" s="41"/>
      <c r="Q19915" s="41">
        <v>0.42423887727209975</v>
      </c>
      <c r="R19915" s="41"/>
      <c r="S19915" s="41">
        <v>0.76102810377308672</v>
      </c>
      <c r="T19915" s="41"/>
      <c r="U19915" s="41">
        <v>0.7900166053210822</v>
      </c>
      <c r="V19915" s="41"/>
      <c r="W19915" s="41">
        <v>0.40887522471260085</v>
      </c>
      <c r="X19915" s="41"/>
      <c r="Y19915" s="41">
        <v>0.270101650341869</v>
      </c>
      <c r="Z19915" s="41"/>
      <c r="AA19915" s="41"/>
      <c r="AB19915" s="41">
        <v>0.35641538795018846</v>
      </c>
      <c r="AC19915" s="41">
        <v>0.77508144589869299</v>
      </c>
      <c r="AD19915" s="869"/>
      <c r="AN19915" s="845" t="s">
        <v>2</v>
      </c>
    </row>
    <row r="19916" spans="2:40">
      <c r="B19916" s="154">
        <v>19832</v>
      </c>
      <c r="C19916" s="41">
        <v>0.65617205989663419</v>
      </c>
      <c r="D19916" s="41"/>
      <c r="E19916" s="41">
        <v>0.41462549644546171</v>
      </c>
      <c r="F19916" s="41"/>
      <c r="G19916" s="41"/>
      <c r="H19916" s="41">
        <v>0.60379935256161843</v>
      </c>
      <c r="I19916" s="41"/>
      <c r="J19916" s="41">
        <v>0.13970968955121985</v>
      </c>
      <c r="K19916" s="41"/>
      <c r="L19916" s="41">
        <v>0.30248245500985693</v>
      </c>
      <c r="M19916" s="41">
        <v>0.26085083631054851</v>
      </c>
      <c r="N19916" s="41"/>
      <c r="O19916" s="41">
        <v>0.4774785642674067</v>
      </c>
      <c r="P19916" s="41"/>
      <c r="Q19916" s="41">
        <v>0.85251842546316703</v>
      </c>
      <c r="R19916" s="41"/>
      <c r="S19916" s="41">
        <v>0.72948049366672096</v>
      </c>
      <c r="T19916" s="41"/>
      <c r="U19916" s="41">
        <v>0.16619270506357436</v>
      </c>
      <c r="V19916" s="41"/>
      <c r="W19916" s="41">
        <v>7.0400208605657058E-2</v>
      </c>
      <c r="X19916" s="41"/>
      <c r="Y19916" s="41">
        <v>0.63989835988212063</v>
      </c>
      <c r="Z19916" s="41"/>
      <c r="AA19916" s="41"/>
      <c r="AB19916" s="41">
        <v>0.26562161925407951</v>
      </c>
      <c r="AC19916" s="41"/>
      <c r="AD19916" s="869">
        <v>8.0633833551283604E-2</v>
      </c>
      <c r="AN19916" s="845" t="s">
        <v>2</v>
      </c>
    </row>
    <row r="19917" spans="2:40">
      <c r="B19917" s="154">
        <v>19833</v>
      </c>
      <c r="C19917" s="41">
        <v>0.55062284963500341</v>
      </c>
      <c r="D19917" s="41"/>
      <c r="E19917" s="41"/>
      <c r="F19917" s="41">
        <v>1.2582931105573505</v>
      </c>
      <c r="G19917" s="41">
        <v>0.33069440376745246</v>
      </c>
      <c r="H19917" s="41"/>
      <c r="I19917" s="41"/>
      <c r="J19917" s="41">
        <v>0.65021949080596864</v>
      </c>
      <c r="K19917" s="41">
        <v>0.36948538463533309</v>
      </c>
      <c r="L19917" s="41"/>
      <c r="M19917" s="41">
        <v>1.1109268404694121</v>
      </c>
      <c r="N19917" s="41"/>
      <c r="O19917" s="41"/>
      <c r="P19917" s="41">
        <v>0.27204666522787241</v>
      </c>
      <c r="Q19917" s="41">
        <v>0.1182331054153839</v>
      </c>
      <c r="R19917" s="41"/>
      <c r="S19917" s="41"/>
      <c r="T19917" s="41">
        <v>8.0955846294421305E-2</v>
      </c>
      <c r="U19917" s="41">
        <v>0.64766990764387833</v>
      </c>
      <c r="V19917" s="41"/>
      <c r="W19917" s="41"/>
      <c r="X19917" s="41">
        <v>0.72446483438954334</v>
      </c>
      <c r="Y19917" s="41"/>
      <c r="Z19917" s="41">
        <v>0.1064567572332653</v>
      </c>
      <c r="AA19917" s="41"/>
      <c r="AB19917" s="41">
        <v>0.78343217008910959</v>
      </c>
      <c r="AC19917" s="41"/>
      <c r="AD19917" s="869">
        <v>0.55274961814769774</v>
      </c>
      <c r="AN19917" s="845" t="s">
        <v>2</v>
      </c>
    </row>
    <row r="19918" spans="2:40">
      <c r="B19918" s="154">
        <v>19834</v>
      </c>
      <c r="C19918" s="41"/>
      <c r="D19918" s="41">
        <v>1.204866833630845</v>
      </c>
      <c r="E19918" s="41"/>
      <c r="F19918" s="41">
        <v>0.12631565087449231</v>
      </c>
      <c r="G19918" s="41"/>
      <c r="H19918" s="41">
        <v>0.49765609365849073</v>
      </c>
      <c r="I19918" s="41"/>
      <c r="J19918" s="41">
        <v>0.23131112950270252</v>
      </c>
      <c r="K19918" s="41"/>
      <c r="L19918" s="41">
        <v>0.34936360657868271</v>
      </c>
      <c r="M19918" s="41"/>
      <c r="N19918" s="41">
        <v>0.51993113188854223</v>
      </c>
      <c r="O19918" s="41"/>
      <c r="P19918" s="41">
        <v>0.81052912129531096</v>
      </c>
      <c r="Q19918" s="41"/>
      <c r="R19918" s="41">
        <v>0.36258821653619289</v>
      </c>
      <c r="S19918" s="41"/>
      <c r="T19918" s="41">
        <v>0.71455651842215073</v>
      </c>
      <c r="U19918" s="41"/>
      <c r="V19918" s="41">
        <v>0.47806745643243276</v>
      </c>
      <c r="W19918" s="41"/>
      <c r="X19918" s="41">
        <v>1.8053032445826744</v>
      </c>
      <c r="Y19918" s="41"/>
      <c r="Z19918" s="41">
        <v>1.3881933091709167</v>
      </c>
      <c r="AA19918" s="41"/>
      <c r="AB19918" s="41">
        <v>0.64916151033611769</v>
      </c>
      <c r="AC19918" s="41">
        <v>0.39468171501328181</v>
      </c>
      <c r="AD19918" s="869"/>
      <c r="AN19918" s="845" t="s">
        <v>2</v>
      </c>
    </row>
    <row r="19919" spans="2:40">
      <c r="B19919" s="154">
        <v>19835</v>
      </c>
      <c r="C19919" s="41"/>
      <c r="D19919" s="41">
        <v>0.18002660208953836</v>
      </c>
      <c r="E19919" s="41">
        <v>0.72484392846165002</v>
      </c>
      <c r="F19919" s="41"/>
      <c r="G19919" s="41"/>
      <c r="H19919" s="41">
        <v>2.3009266451922175</v>
      </c>
      <c r="I19919" s="41">
        <v>5.2699007579604634E-2</v>
      </c>
      <c r="J19919" s="41"/>
      <c r="K19919" s="41">
        <v>6.1014199078169911E-3</v>
      </c>
      <c r="L19919" s="41"/>
      <c r="M19919" s="41"/>
      <c r="N19919" s="41">
        <v>2.2453184505340985E-2</v>
      </c>
      <c r="O19919" s="41"/>
      <c r="P19919" s="41">
        <v>0.42626995597484391</v>
      </c>
      <c r="Q19919" s="41"/>
      <c r="R19919" s="41">
        <v>7.8879691028490587E-2</v>
      </c>
      <c r="S19919" s="41">
        <v>0.43375737385923374</v>
      </c>
      <c r="T19919" s="41"/>
      <c r="U19919" s="41"/>
      <c r="V19919" s="41">
        <v>0.60718469044386791</v>
      </c>
      <c r="W19919" s="41"/>
      <c r="X19919" s="41">
        <v>9.4851917520364148E-2</v>
      </c>
      <c r="Y19919" s="41">
        <v>4.2050169463849062E-2</v>
      </c>
      <c r="Z19919" s="41"/>
      <c r="AA19919" s="41">
        <v>0.53556327311789276</v>
      </c>
      <c r="AB19919" s="41"/>
      <c r="AC19919" s="41"/>
      <c r="AD19919" s="869">
        <v>0.24156902478035935</v>
      </c>
      <c r="AN19919" s="845" t="s">
        <v>2</v>
      </c>
    </row>
    <row r="19920" spans="2:40">
      <c r="B19920" s="154">
        <v>19836</v>
      </c>
      <c r="C19920" s="41">
        <v>0.31916163165349054</v>
      </c>
      <c r="D19920" s="41"/>
      <c r="E19920" s="41"/>
      <c r="F19920" s="41">
        <v>0.84808576181014494</v>
      </c>
      <c r="G19920" s="41"/>
      <c r="H19920" s="41">
        <v>9.0276597971793479E-2</v>
      </c>
      <c r="I19920" s="41"/>
      <c r="J19920" s="41">
        <v>0.62641451686101346</v>
      </c>
      <c r="K19920" s="41">
        <v>0.13869227928182948</v>
      </c>
      <c r="L19920" s="41"/>
      <c r="M19920" s="41"/>
      <c r="N19920" s="41">
        <v>0.20663913909438647</v>
      </c>
      <c r="O19920" s="41"/>
      <c r="P19920" s="41">
        <v>0.59503523067227093</v>
      </c>
      <c r="Q19920" s="41"/>
      <c r="R19920" s="41">
        <v>0.39652116167782553</v>
      </c>
      <c r="S19920" s="41"/>
      <c r="T19920" s="41">
        <v>8.0737629097863195E-2</v>
      </c>
      <c r="U19920" s="41"/>
      <c r="V19920" s="41">
        <v>0.14730051213547882</v>
      </c>
      <c r="W19920" s="41"/>
      <c r="X19920" s="41">
        <v>0.39457248488406743</v>
      </c>
      <c r="Y19920" s="41"/>
      <c r="Z19920" s="41">
        <v>0.32467494095665272</v>
      </c>
      <c r="AA19920" s="41">
        <v>0.34670194268166155</v>
      </c>
      <c r="AB19920" s="41"/>
      <c r="AC19920" s="41"/>
      <c r="AD19920" s="869">
        <v>0.45224432769582573</v>
      </c>
      <c r="AN19920" s="845" t="s">
        <v>2</v>
      </c>
    </row>
    <row r="19921" spans="2:40">
      <c r="B19921" s="154">
        <v>19837</v>
      </c>
      <c r="C19921" s="41"/>
      <c r="D19921" s="41">
        <v>0.17148007151432629</v>
      </c>
      <c r="E19921" s="41"/>
      <c r="F19921" s="41">
        <v>1.7283232520340954</v>
      </c>
      <c r="G19921" s="41"/>
      <c r="H19921" s="41">
        <v>1.1201270941343486</v>
      </c>
      <c r="I19921" s="41"/>
      <c r="J19921" s="41">
        <v>2.3280613840296969</v>
      </c>
      <c r="K19921" s="41"/>
      <c r="L19921" s="41">
        <v>0.43128238722011686</v>
      </c>
      <c r="M19921" s="41"/>
      <c r="N19921" s="41">
        <v>1.8427409622781419</v>
      </c>
      <c r="O19921" s="41"/>
      <c r="P19921" s="41">
        <v>0.56456481445587026</v>
      </c>
      <c r="Q19921" s="41"/>
      <c r="R19921" s="41">
        <v>0.8879925969118071</v>
      </c>
      <c r="S19921" s="41"/>
      <c r="T19921" s="41">
        <v>2.2574018059637053</v>
      </c>
      <c r="U19921" s="41"/>
      <c r="V19921" s="41">
        <v>1.6500912412161128</v>
      </c>
      <c r="W19921" s="41"/>
      <c r="X19921" s="41">
        <v>1.5262705335160018</v>
      </c>
      <c r="Y19921" s="41"/>
      <c r="Z19921" s="41">
        <v>1.1593210493463393</v>
      </c>
      <c r="AA19921" s="41"/>
      <c r="AB19921" s="41">
        <v>0.94855280989137591</v>
      </c>
      <c r="AC19921" s="41"/>
      <c r="AD19921" s="869">
        <v>1.6706742486130237</v>
      </c>
      <c r="AN19921" s="845" t="s">
        <v>2</v>
      </c>
    </row>
    <row r="19922" spans="2:40">
      <c r="B19922" s="154">
        <v>19838</v>
      </c>
      <c r="C19922" s="41">
        <v>0.97102609062476841</v>
      </c>
      <c r="D19922" s="41"/>
      <c r="E19922" s="41">
        <v>0.59290147680394323</v>
      </c>
      <c r="F19922" s="41"/>
      <c r="G19922" s="41">
        <v>0.76843116750844598</v>
      </c>
      <c r="H19922" s="41"/>
      <c r="I19922" s="41">
        <v>0.85213503538863977</v>
      </c>
      <c r="J19922" s="41"/>
      <c r="K19922" s="41"/>
      <c r="L19922" s="41">
        <v>0.23430034495302865</v>
      </c>
      <c r="M19922" s="41">
        <v>0.50924520941452611</v>
      </c>
      <c r="N19922" s="41"/>
      <c r="O19922" s="41">
        <v>0.27416182317779586</v>
      </c>
      <c r="P19922" s="41"/>
      <c r="Q19922" s="41">
        <v>1.2198430028333063</v>
      </c>
      <c r="R19922" s="41"/>
      <c r="S19922" s="41">
        <v>0.72599796773815461</v>
      </c>
      <c r="T19922" s="41"/>
      <c r="U19922" s="41">
        <v>1.1713514917094285</v>
      </c>
      <c r="V19922" s="41"/>
      <c r="W19922" s="41">
        <v>0.55526810144353067</v>
      </c>
      <c r="X19922" s="41"/>
      <c r="Y19922" s="41">
        <v>0.89725508935401088</v>
      </c>
      <c r="Z19922" s="41"/>
      <c r="AA19922" s="41"/>
      <c r="AB19922" s="41">
        <v>0.53831474306380012</v>
      </c>
      <c r="AC19922" s="41">
        <v>1.8260348732892007</v>
      </c>
      <c r="AD19922" s="869"/>
      <c r="AN19922" s="845" t="s">
        <v>2</v>
      </c>
    </row>
    <row r="19923" spans="2:40">
      <c r="B19923" s="154">
        <v>19839</v>
      </c>
      <c r="C19923" s="41"/>
      <c r="D19923" s="41">
        <v>0.12106541940553031</v>
      </c>
      <c r="E19923" s="41"/>
      <c r="F19923" s="41">
        <v>0.2546033933734082</v>
      </c>
      <c r="G19923" s="41">
        <v>0.81859768912746611</v>
      </c>
      <c r="H19923" s="41"/>
      <c r="I19923" s="41"/>
      <c r="J19923" s="41">
        <v>0.74032399853518194</v>
      </c>
      <c r="K19923" s="41"/>
      <c r="L19923" s="41">
        <v>9.2944632128288324E-2</v>
      </c>
      <c r="M19923" s="41">
        <v>0.85688940746532649</v>
      </c>
      <c r="N19923" s="41"/>
      <c r="O19923" s="41">
        <v>6.2792813148114163E-2</v>
      </c>
      <c r="P19923" s="41"/>
      <c r="Q19923" s="41">
        <v>0.63866624302687491</v>
      </c>
      <c r="R19923" s="41"/>
      <c r="S19923" s="41">
        <v>4.1329048957427221E-2</v>
      </c>
      <c r="T19923" s="41"/>
      <c r="U19923" s="41">
        <v>0.92967851998383022</v>
      </c>
      <c r="V19923" s="41"/>
      <c r="W19923" s="41">
        <v>0.90300879335829076</v>
      </c>
      <c r="X19923" s="41"/>
      <c r="Y19923" s="41">
        <v>2.9924333539971992E-2</v>
      </c>
      <c r="Z19923" s="41"/>
      <c r="AA19923" s="41">
        <v>0.37342386075378964</v>
      </c>
      <c r="AB19923" s="41"/>
      <c r="AC19923" s="41">
        <v>0.21229181875882908</v>
      </c>
      <c r="AD19923" s="869"/>
      <c r="AN19923" s="845" t="s">
        <v>2</v>
      </c>
    </row>
    <row r="19924" spans="2:40">
      <c r="B19924" s="154">
        <v>19840</v>
      </c>
      <c r="C19924" s="41"/>
      <c r="D19924" s="41">
        <v>6.1272705007496209E-2</v>
      </c>
      <c r="E19924" s="41"/>
      <c r="F19924" s="41">
        <v>0.65808208039474914</v>
      </c>
      <c r="G19924" s="41">
        <v>0.75017328627143487</v>
      </c>
      <c r="H19924" s="41"/>
      <c r="I19924" s="41"/>
      <c r="J19924" s="41">
        <v>0.23355793937717356</v>
      </c>
      <c r="K19924" s="41">
        <v>0.1647189220941789</v>
      </c>
      <c r="L19924" s="41"/>
      <c r="M19924" s="41">
        <v>0.13361961183559082</v>
      </c>
      <c r="N19924" s="41"/>
      <c r="O19924" s="41">
        <v>0.79852054527979255</v>
      </c>
      <c r="P19924" s="41"/>
      <c r="Q19924" s="41">
        <v>7.7776924671437236E-2</v>
      </c>
      <c r="R19924" s="41"/>
      <c r="S19924" s="41">
        <v>0.64711607014585759</v>
      </c>
      <c r="T19924" s="41"/>
      <c r="U19924" s="41"/>
      <c r="V19924" s="41">
        <v>2.6044793392369599E-2</v>
      </c>
      <c r="W19924" s="41">
        <v>1.1738742833778535</v>
      </c>
      <c r="X19924" s="41"/>
      <c r="Y19924" s="41">
        <v>0.32037109859472185</v>
      </c>
      <c r="Z19924" s="41"/>
      <c r="AA19924" s="41">
        <v>0.31404510585052098</v>
      </c>
      <c r="AB19924" s="41"/>
      <c r="AC19924" s="41">
        <v>6.7801153696527991E-2</v>
      </c>
      <c r="AD19924" s="869"/>
      <c r="AN19924" s="845" t="s">
        <v>2</v>
      </c>
    </row>
    <row r="19925" spans="2:40">
      <c r="B19925" s="154">
        <v>19841</v>
      </c>
      <c r="C19925" s="41">
        <v>0.49001236081846944</v>
      </c>
      <c r="D19925" s="41"/>
      <c r="E19925" s="41"/>
      <c r="F19925" s="41">
        <v>0.20283566781113135</v>
      </c>
      <c r="G19925" s="41">
        <v>0.94881424267070424</v>
      </c>
      <c r="H19925" s="41"/>
      <c r="I19925" s="41"/>
      <c r="J19925" s="41">
        <v>0.65647322893293902</v>
      </c>
      <c r="K19925" s="41">
        <v>2.1569347035517743</v>
      </c>
      <c r="L19925" s="41"/>
      <c r="M19925" s="41"/>
      <c r="N19925" s="41">
        <v>1.0059824358771507</v>
      </c>
      <c r="O19925" s="41">
        <v>1.3058715209809952</v>
      </c>
      <c r="P19925" s="41"/>
      <c r="Q19925" s="41"/>
      <c r="R19925" s="41">
        <v>6.6528354412620947E-3</v>
      </c>
      <c r="S19925" s="41">
        <v>1.0957653642142724</v>
      </c>
      <c r="T19925" s="41"/>
      <c r="U19925" s="41"/>
      <c r="V19925" s="41">
        <v>0.90003256535019593</v>
      </c>
      <c r="W19925" s="41">
        <v>2.0407352841245197</v>
      </c>
      <c r="X19925" s="41"/>
      <c r="Y19925" s="41"/>
      <c r="Z19925" s="41">
        <v>0.62414206225465096</v>
      </c>
      <c r="AA19925" s="41">
        <v>0.67985497594406974</v>
      </c>
      <c r="AB19925" s="41"/>
      <c r="AC19925" s="41"/>
      <c r="AD19925" s="869">
        <v>0.4207599208524786</v>
      </c>
      <c r="AN19925" s="845" t="s">
        <v>2</v>
      </c>
    </row>
    <row r="19926" spans="2:40">
      <c r="B19926" s="154">
        <v>19842</v>
      </c>
      <c r="C19926" s="41">
        <v>0.97043672395400238</v>
      </c>
      <c r="D19926" s="41"/>
      <c r="E19926" s="41">
        <v>0.14162049863106885</v>
      </c>
      <c r="F19926" s="41"/>
      <c r="G19926" s="41">
        <v>0.54531314569631639</v>
      </c>
      <c r="H19926" s="41"/>
      <c r="I19926" s="41"/>
      <c r="J19926" s="41">
        <v>9.5068802277642861E-2</v>
      </c>
      <c r="K19926" s="41">
        <v>1.2795570845856588</v>
      </c>
      <c r="L19926" s="41"/>
      <c r="M19926" s="41">
        <v>0.7024886123820725</v>
      </c>
      <c r="N19926" s="41"/>
      <c r="O19926" s="41">
        <v>1.2443559583013406</v>
      </c>
      <c r="P19926" s="41"/>
      <c r="Q19926" s="41"/>
      <c r="R19926" s="41">
        <v>1.0846824844303509</v>
      </c>
      <c r="S19926" s="41">
        <v>0.50443392372612139</v>
      </c>
      <c r="T19926" s="41"/>
      <c r="U19926" s="41"/>
      <c r="V19926" s="41">
        <v>0.45171390563320379</v>
      </c>
      <c r="W19926" s="41"/>
      <c r="X19926" s="41">
        <v>0.1147762977762463</v>
      </c>
      <c r="Y19926" s="41"/>
      <c r="Z19926" s="41">
        <v>9.6508945315595812E-2</v>
      </c>
      <c r="AA19926" s="41">
        <v>0.47508790759346753</v>
      </c>
      <c r="AB19926" s="41"/>
      <c r="AC19926" s="41"/>
      <c r="AD19926" s="869">
        <v>0.59821159184835826</v>
      </c>
      <c r="AN19926" s="845" t="s">
        <v>2</v>
      </c>
    </row>
    <row r="19927" spans="2:40">
      <c r="B19927" s="154">
        <v>19843</v>
      </c>
      <c r="C19927" s="41">
        <v>1.9707180483377457E-2</v>
      </c>
      <c r="D19927" s="41"/>
      <c r="E19927" s="41"/>
      <c r="F19927" s="41">
        <v>2.4028405334851763</v>
      </c>
      <c r="G19927" s="41"/>
      <c r="H19927" s="41">
        <v>1.2413145465355888</v>
      </c>
      <c r="I19927" s="41"/>
      <c r="J19927" s="41">
        <v>1.8151307154527188</v>
      </c>
      <c r="K19927" s="41"/>
      <c r="L19927" s="41">
        <v>0.24407660275451928</v>
      </c>
      <c r="M19927" s="41"/>
      <c r="N19927" s="41">
        <v>1.6355300494888241</v>
      </c>
      <c r="O19927" s="41"/>
      <c r="P19927" s="41">
        <v>0.28321098810976691</v>
      </c>
      <c r="Q19927" s="41"/>
      <c r="R19927" s="41">
        <v>1.3519988859249217</v>
      </c>
      <c r="S19927" s="41"/>
      <c r="T19927" s="41">
        <v>0.24588594011543241</v>
      </c>
      <c r="U19927" s="41"/>
      <c r="V19927" s="41">
        <v>1.4956764720145286</v>
      </c>
      <c r="W19927" s="41">
        <v>3.6352996867692743E-2</v>
      </c>
      <c r="X19927" s="41"/>
      <c r="Y19927" s="41"/>
      <c r="Z19927" s="41">
        <v>1.6958303489286664</v>
      </c>
      <c r="AA19927" s="41">
        <v>0.13743755749541145</v>
      </c>
      <c r="AB19927" s="41"/>
      <c r="AC19927" s="41"/>
      <c r="AD19927" s="869">
        <v>1.6277246165585457</v>
      </c>
      <c r="AN19927" s="845" t="s">
        <v>2</v>
      </c>
    </row>
    <row r="19928" spans="2:40">
      <c r="B19928" s="154">
        <v>19844</v>
      </c>
      <c r="C19928" s="41">
        <v>1.0525140756789986</v>
      </c>
      <c r="D19928" s="41"/>
      <c r="E19928" s="41">
        <v>0.85789084158097895</v>
      </c>
      <c r="F19928" s="41"/>
      <c r="G19928" s="41">
        <v>1.5223025563354395</v>
      </c>
      <c r="H19928" s="41"/>
      <c r="I19928" s="41">
        <v>0.65425028292397502</v>
      </c>
      <c r="J19928" s="41"/>
      <c r="K19928" s="41">
        <v>0.43623579878879931</v>
      </c>
      <c r="L19928" s="41"/>
      <c r="M19928" s="41">
        <v>0.47182142429624768</v>
      </c>
      <c r="N19928" s="41"/>
      <c r="O19928" s="41">
        <v>0.74366162378589318</v>
      </c>
      <c r="P19928" s="41"/>
      <c r="Q19928" s="41">
        <v>0.80874716654144696</v>
      </c>
      <c r="R19928" s="41"/>
      <c r="S19928" s="41">
        <v>0.56841831230744488</v>
      </c>
      <c r="T19928" s="41"/>
      <c r="U19928" s="41">
        <v>1.4666345878842457</v>
      </c>
      <c r="V19928" s="41"/>
      <c r="W19928" s="41">
        <v>1.0061521954689006</v>
      </c>
      <c r="X19928" s="41"/>
      <c r="Y19928" s="41">
        <v>0.2323529616427249</v>
      </c>
      <c r="Z19928" s="41"/>
      <c r="AA19928" s="41">
        <v>1.1628422322651308</v>
      </c>
      <c r="AB19928" s="41"/>
      <c r="AC19928" s="41">
        <v>0.46731464269138706</v>
      </c>
      <c r="AD19928" s="869"/>
      <c r="AN19928" s="845" t="s">
        <v>2</v>
      </c>
    </row>
    <row r="19929" spans="2:40">
      <c r="B19929" s="154">
        <v>19845</v>
      </c>
      <c r="C19929" s="41">
        <v>0.13245138677842125</v>
      </c>
      <c r="D19929" s="41"/>
      <c r="E19929" s="41">
        <v>1.0365966464947296</v>
      </c>
      <c r="F19929" s="41"/>
      <c r="G19929" s="41">
        <v>0.5939806785305165</v>
      </c>
      <c r="H19929" s="41"/>
      <c r="I19929" s="41"/>
      <c r="J19929" s="41">
        <v>0.1311599264649759</v>
      </c>
      <c r="K19929" s="41"/>
      <c r="L19929" s="41">
        <v>0.48174489685559824</v>
      </c>
      <c r="M19929" s="41">
        <v>0.13599563229103076</v>
      </c>
      <c r="N19929" s="41"/>
      <c r="O19929" s="41"/>
      <c r="P19929" s="41">
        <v>0.11852344668821223</v>
      </c>
      <c r="Q19929" s="41"/>
      <c r="R19929" s="41">
        <v>0.10851280797628489</v>
      </c>
      <c r="S19929" s="41">
        <v>0.48559042995629548</v>
      </c>
      <c r="T19929" s="41"/>
      <c r="U19929" s="41"/>
      <c r="V19929" s="41">
        <v>0.4087852473102635</v>
      </c>
      <c r="W19929" s="41">
        <v>1.298219781115316</v>
      </c>
      <c r="X19929" s="41"/>
      <c r="Y19929" s="41">
        <v>6.2164221230260268E-2</v>
      </c>
      <c r="Z19929" s="41"/>
      <c r="AA19929" s="41">
        <v>1.0061703075100998</v>
      </c>
      <c r="AB19929" s="41"/>
      <c r="AC19929" s="41">
        <v>0.60599322742061723</v>
      </c>
      <c r="AD19929" s="869"/>
      <c r="AN19929" s="845" t="s">
        <v>2</v>
      </c>
    </row>
    <row r="19930" spans="2:40">
      <c r="B19930" s="154">
        <v>19846</v>
      </c>
      <c r="C19930" s="41">
        <v>0.29428682930607547</v>
      </c>
      <c r="D19930" s="41"/>
      <c r="E19930" s="41">
        <v>0.45414981297511731</v>
      </c>
      <c r="F19930" s="41"/>
      <c r="G19930" s="41">
        <v>5.4419626652656657E-2</v>
      </c>
      <c r="H19930" s="41"/>
      <c r="I19930" s="41">
        <v>0.63427447966167505</v>
      </c>
      <c r="J19930" s="41"/>
      <c r="K19930" s="41"/>
      <c r="L19930" s="41">
        <v>0.93887365599256223</v>
      </c>
      <c r="M19930" s="41">
        <v>0.58925593107174457</v>
      </c>
      <c r="N19930" s="41"/>
      <c r="O19930" s="41"/>
      <c r="P19930" s="41">
        <v>0.4199119087881904</v>
      </c>
      <c r="Q19930" s="41">
        <v>0.75524179215591425</v>
      </c>
      <c r="R19930" s="41"/>
      <c r="S19930" s="41"/>
      <c r="T19930" s="41">
        <v>0.93589055896166784</v>
      </c>
      <c r="U19930" s="41">
        <v>1.2217210036306823</v>
      </c>
      <c r="V19930" s="41"/>
      <c r="W19930" s="41">
        <v>0.31793826560042032</v>
      </c>
      <c r="X19930" s="41"/>
      <c r="Y19930" s="41">
        <v>1.2679814399248821</v>
      </c>
      <c r="Z19930" s="41"/>
      <c r="AA19930" s="41">
        <v>0.70301386037994884</v>
      </c>
      <c r="AB19930" s="41"/>
      <c r="AC19930" s="41"/>
      <c r="AD19930" s="869">
        <v>0.2304539750192596</v>
      </c>
      <c r="AN19930" s="845" t="s">
        <v>2</v>
      </c>
    </row>
    <row r="19931" spans="2:40">
      <c r="B19931" s="154">
        <v>19847</v>
      </c>
      <c r="C19931" s="41"/>
      <c r="D19931" s="41">
        <v>0.42113861212148618</v>
      </c>
      <c r="E19931" s="41"/>
      <c r="F19931" s="41">
        <v>0.29140646146014793</v>
      </c>
      <c r="G19931" s="41"/>
      <c r="H19931" s="41">
        <v>0.28759165405768411</v>
      </c>
      <c r="I19931" s="41">
        <v>0.43079650107799827</v>
      </c>
      <c r="J19931" s="41"/>
      <c r="K19931" s="41">
        <v>0.12012817840795896</v>
      </c>
      <c r="L19931" s="41"/>
      <c r="M19931" s="41">
        <v>0.97272859410955692</v>
      </c>
      <c r="N19931" s="41"/>
      <c r="O19931" s="41">
        <v>0.74702664818793796</v>
      </c>
      <c r="P19931" s="41"/>
      <c r="Q19931" s="41">
        <v>0.76020602655226444</v>
      </c>
      <c r="R19931" s="41"/>
      <c r="S19931" s="41"/>
      <c r="T19931" s="41">
        <v>0.4108330409697401</v>
      </c>
      <c r="U19931" s="41">
        <v>1.0649637459525949</v>
      </c>
      <c r="V19931" s="41"/>
      <c r="W19931" s="41">
        <v>0.89956237940669215</v>
      </c>
      <c r="X19931" s="41"/>
      <c r="Y19931" s="41">
        <v>0.87367657021929201</v>
      </c>
      <c r="Z19931" s="41"/>
      <c r="AA19931" s="41"/>
      <c r="AB19931" s="41">
        <v>3.1821904448318054E-2</v>
      </c>
      <c r="AC19931" s="41"/>
      <c r="AD19931" s="869">
        <v>0.29872631202271915</v>
      </c>
      <c r="AN19931" s="845" t="s">
        <v>2</v>
      </c>
    </row>
    <row r="19932" spans="2:40">
      <c r="B19932" s="154">
        <v>19848</v>
      </c>
      <c r="C19932" s="41">
        <v>0.87129956063853031</v>
      </c>
      <c r="D19932" s="41"/>
      <c r="E19932" s="41"/>
      <c r="F19932" s="41">
        <v>1.6556589476572372</v>
      </c>
      <c r="G19932" s="41"/>
      <c r="H19932" s="41">
        <v>0.14821876014853563</v>
      </c>
      <c r="I19932" s="41"/>
      <c r="J19932" s="41">
        <v>1.2338110256866903</v>
      </c>
      <c r="K19932" s="41">
        <v>1.7434889946055601</v>
      </c>
      <c r="L19932" s="41"/>
      <c r="M19932" s="41"/>
      <c r="N19932" s="41">
        <v>1.3724064348003371</v>
      </c>
      <c r="O19932" s="41">
        <v>0.77004620327990325</v>
      </c>
      <c r="P19932" s="41"/>
      <c r="Q19932" s="41"/>
      <c r="R19932" s="41">
        <v>1.0648733024437445</v>
      </c>
      <c r="S19932" s="41">
        <v>0.49067281948315999</v>
      </c>
      <c r="T19932" s="41"/>
      <c r="U19932" s="41"/>
      <c r="V19932" s="41">
        <v>1.7951345031178585</v>
      </c>
      <c r="W19932" s="41">
        <v>0.54839741791032737</v>
      </c>
      <c r="X19932" s="41"/>
      <c r="Y19932" s="41"/>
      <c r="Z19932" s="41">
        <v>1.6203506166939674</v>
      </c>
      <c r="AA19932" s="41">
        <v>0.17272522795398465</v>
      </c>
      <c r="AB19932" s="41"/>
      <c r="AC19932" s="41"/>
      <c r="AD19932" s="869">
        <v>1.5725414049893884</v>
      </c>
      <c r="AN19932" s="845" t="s">
        <v>2</v>
      </c>
    </row>
    <row r="19933" spans="2:40">
      <c r="B19933" s="154">
        <v>19849</v>
      </c>
      <c r="C19933" s="41"/>
      <c r="D19933" s="41">
        <v>1.1661049101692744</v>
      </c>
      <c r="E19933" s="41">
        <v>0.55108947302615341</v>
      </c>
      <c r="F19933" s="41"/>
      <c r="G19933" s="41"/>
      <c r="H19933" s="41">
        <v>1.202559869197884</v>
      </c>
      <c r="I19933" s="41">
        <v>0.47755149681939191</v>
      </c>
      <c r="J19933" s="41"/>
      <c r="K19933" s="41"/>
      <c r="L19933" s="41">
        <v>1.263636159363603</v>
      </c>
      <c r="M19933" s="41">
        <v>1.1430873944387017</v>
      </c>
      <c r="N19933" s="41"/>
      <c r="O19933" s="41"/>
      <c r="P19933" s="41">
        <v>1.3759834377948443</v>
      </c>
      <c r="Q19933" s="41">
        <v>0.34474032229129969</v>
      </c>
      <c r="R19933" s="41"/>
      <c r="S19933" s="41"/>
      <c r="T19933" s="41">
        <v>2.2438092994208136</v>
      </c>
      <c r="U19933" s="41">
        <v>0.99982508623226374</v>
      </c>
      <c r="V19933" s="41"/>
      <c r="W19933" s="41"/>
      <c r="X19933" s="41">
        <v>1.7961544319855889</v>
      </c>
      <c r="Y19933" s="41">
        <v>0.99521681022840724</v>
      </c>
      <c r="Z19933" s="41"/>
      <c r="AA19933" s="41"/>
      <c r="AB19933" s="41">
        <v>0.74561116074596034</v>
      </c>
      <c r="AC19933" s="41">
        <v>0.31282970102271584</v>
      </c>
      <c r="AD19933" s="869"/>
      <c r="AN19933" s="845" t="s">
        <v>2</v>
      </c>
    </row>
    <row r="19934" spans="2:40">
      <c r="B19934" s="154">
        <v>19850</v>
      </c>
      <c r="C19934" s="41">
        <v>1.5444889667594432</v>
      </c>
      <c r="D19934" s="41"/>
      <c r="E19934" s="41">
        <v>0.65698591863788147</v>
      </c>
      <c r="F19934" s="41"/>
      <c r="G19934" s="41">
        <v>0.95068240897980061</v>
      </c>
      <c r="H19934" s="41"/>
      <c r="I19934" s="41"/>
      <c r="J19934" s="41">
        <v>6.781542600145829E-2</v>
      </c>
      <c r="K19934" s="41">
        <v>1.0731031570195346</v>
      </c>
      <c r="L19934" s="41"/>
      <c r="M19934" s="41">
        <v>0.67918410439857901</v>
      </c>
      <c r="N19934" s="41"/>
      <c r="O19934" s="41">
        <v>0.84327295797550905</v>
      </c>
      <c r="P19934" s="41"/>
      <c r="Q19934" s="41">
        <v>0.25332974775864958</v>
      </c>
      <c r="R19934" s="41"/>
      <c r="S19934" s="41">
        <v>1.6493537195246657</v>
      </c>
      <c r="T19934" s="41"/>
      <c r="U19934" s="41">
        <v>0.73159440089872729</v>
      </c>
      <c r="V19934" s="41"/>
      <c r="W19934" s="41">
        <v>1.633235881677563</v>
      </c>
      <c r="X19934" s="41"/>
      <c r="Y19934" s="41">
        <v>0.65666981449402306</v>
      </c>
      <c r="Z19934" s="41"/>
      <c r="AA19934" s="41">
        <v>0.16895208449453006</v>
      </c>
      <c r="AB19934" s="41"/>
      <c r="AC19934" s="41">
        <v>0.41752118007242595</v>
      </c>
      <c r="AD19934" s="869"/>
      <c r="AN19934" s="845" t="s">
        <v>2</v>
      </c>
    </row>
    <row r="19935" spans="2:40">
      <c r="B19935" s="154">
        <v>19851</v>
      </c>
      <c r="C19935" s="41"/>
      <c r="D19935" s="41">
        <v>1.4799610608014553</v>
      </c>
      <c r="E19935" s="41"/>
      <c r="F19935" s="41">
        <v>0.31103109422836461</v>
      </c>
      <c r="G19935" s="41"/>
      <c r="H19935" s="41">
        <v>0.70080723609383722</v>
      </c>
      <c r="I19935" s="41"/>
      <c r="J19935" s="41">
        <v>0.51272020129763118</v>
      </c>
      <c r="K19935" s="41"/>
      <c r="L19935" s="41">
        <v>1.1062442976421536</v>
      </c>
      <c r="M19935" s="41">
        <v>0.72026899705228364</v>
      </c>
      <c r="N19935" s="41"/>
      <c r="O19935" s="41"/>
      <c r="P19935" s="41">
        <v>1.7979204821004497</v>
      </c>
      <c r="Q19935" s="41">
        <v>1.013465965272305</v>
      </c>
      <c r="R19935" s="41"/>
      <c r="S19935" s="41"/>
      <c r="T19935" s="41">
        <v>2.3434474412784838</v>
      </c>
      <c r="U19935" s="41">
        <v>1.002436252972198</v>
      </c>
      <c r="V19935" s="41"/>
      <c r="W19935" s="41"/>
      <c r="X19935" s="41">
        <v>2.8211780229597707</v>
      </c>
      <c r="Y19935" s="41">
        <v>0.51042561530510611</v>
      </c>
      <c r="Z19935" s="41"/>
      <c r="AA19935" s="41"/>
      <c r="AB19935" s="41">
        <v>2.0507892643718066</v>
      </c>
      <c r="AC19935" s="41">
        <v>0.5048495580902429</v>
      </c>
      <c r="AD19935" s="869"/>
      <c r="AN19935" s="845" t="s">
        <v>2</v>
      </c>
    </row>
    <row r="19936" spans="2:40">
      <c r="B19936" s="154">
        <v>19852</v>
      </c>
      <c r="C19936" s="41">
        <v>0.80514513521490871</v>
      </c>
      <c r="D19936" s="41"/>
      <c r="E19936" s="41">
        <v>1.8526746145860031</v>
      </c>
      <c r="F19936" s="41"/>
      <c r="G19936" s="41">
        <v>1.1840543053923422</v>
      </c>
      <c r="H19936" s="41"/>
      <c r="I19936" s="41">
        <v>1.7080913649476146</v>
      </c>
      <c r="J19936" s="41"/>
      <c r="K19936" s="41">
        <v>1.1900395715798058</v>
      </c>
      <c r="L19936" s="41"/>
      <c r="M19936" s="41">
        <v>1.8814143497267952</v>
      </c>
      <c r="N19936" s="41"/>
      <c r="O19936" s="41">
        <v>0.51692783092276728</v>
      </c>
      <c r="P19936" s="41"/>
      <c r="Q19936" s="41">
        <v>1.2025044810619552</v>
      </c>
      <c r="R19936" s="41"/>
      <c r="S19936" s="41">
        <v>1.3766901726236027</v>
      </c>
      <c r="T19936" s="41"/>
      <c r="U19936" s="41">
        <v>1.4380842728183147</v>
      </c>
      <c r="V19936" s="41"/>
      <c r="W19936" s="41">
        <v>0.89570357807267476</v>
      </c>
      <c r="X19936" s="41"/>
      <c r="Y19936" s="41">
        <v>1.0514496076308488</v>
      </c>
      <c r="Z19936" s="41"/>
      <c r="AA19936" s="41">
        <v>0.62174445542634649</v>
      </c>
      <c r="AB19936" s="41"/>
      <c r="AC19936" s="41">
        <v>1.0987136904069355</v>
      </c>
      <c r="AD19936" s="869"/>
      <c r="AN19936" s="845" t="s">
        <v>2</v>
      </c>
    </row>
    <row r="19937" spans="2:40">
      <c r="B19937" s="154">
        <v>19853</v>
      </c>
      <c r="C19937" s="41"/>
      <c r="D19937" s="41">
        <v>1.4288201130901483</v>
      </c>
      <c r="E19937" s="41">
        <v>0.43869269904060837</v>
      </c>
      <c r="F19937" s="41"/>
      <c r="G19937" s="41"/>
      <c r="H19937" s="41">
        <v>1.0751326081006305</v>
      </c>
      <c r="I19937" s="41">
        <v>0.1327940933706091</v>
      </c>
      <c r="J19937" s="41"/>
      <c r="K19937" s="41"/>
      <c r="L19937" s="41">
        <v>1.1678595719559848</v>
      </c>
      <c r="M19937" s="41">
        <v>1.5712847967771499</v>
      </c>
      <c r="N19937" s="41"/>
      <c r="O19937" s="41"/>
      <c r="P19937" s="41">
        <v>1.1662638084923271</v>
      </c>
      <c r="Q19937" s="41">
        <v>0.17158188183869119</v>
      </c>
      <c r="R19937" s="41"/>
      <c r="S19937" s="41"/>
      <c r="T19937" s="41">
        <v>0.82033127794357741</v>
      </c>
      <c r="U19937" s="41">
        <v>0.24573360671332228</v>
      </c>
      <c r="V19937" s="41"/>
      <c r="W19937" s="41"/>
      <c r="X19937" s="41">
        <v>1.4277450846469557</v>
      </c>
      <c r="Y19937" s="41">
        <v>0.39129691978708991</v>
      </c>
      <c r="Z19937" s="41"/>
      <c r="AA19937" s="41"/>
      <c r="AB19937" s="41">
        <v>1.5902237140946667</v>
      </c>
      <c r="AC19937" s="41">
        <v>0.76995606805286188</v>
      </c>
      <c r="AD19937" s="869"/>
      <c r="AN19937" s="845" t="s">
        <v>2</v>
      </c>
    </row>
    <row r="19938" spans="2:40">
      <c r="B19938" s="154">
        <v>19854</v>
      </c>
      <c r="C19938" s="41"/>
      <c r="D19938" s="41">
        <v>0.11589822416549224</v>
      </c>
      <c r="E19938" s="41"/>
      <c r="F19938" s="41">
        <v>1.3729589044764869</v>
      </c>
      <c r="G19938" s="41">
        <v>0.60082308032197507</v>
      </c>
      <c r="H19938" s="41"/>
      <c r="I19938" s="41"/>
      <c r="J19938" s="41">
        <v>0.59736314343717678</v>
      </c>
      <c r="K19938" s="41"/>
      <c r="L19938" s="41">
        <v>0.21179217834396966</v>
      </c>
      <c r="M19938" s="41"/>
      <c r="N19938" s="41">
        <v>0.30868983169339875</v>
      </c>
      <c r="O19938" s="41"/>
      <c r="P19938" s="41">
        <v>0.1751306132449453</v>
      </c>
      <c r="Q19938" s="41"/>
      <c r="R19938" s="41">
        <v>0.3218965890109613</v>
      </c>
      <c r="S19938" s="41"/>
      <c r="T19938" s="41">
        <v>0.54258645952580886</v>
      </c>
      <c r="U19938" s="41"/>
      <c r="V19938" s="41">
        <v>1.4236113593620838</v>
      </c>
      <c r="W19938" s="41"/>
      <c r="X19938" s="41">
        <v>9.092298905106351E-2</v>
      </c>
      <c r="Y19938" s="41"/>
      <c r="Z19938" s="41">
        <v>1.233451403270641</v>
      </c>
      <c r="AA19938" s="41"/>
      <c r="AB19938" s="41">
        <v>0.40212810856407522</v>
      </c>
      <c r="AC19938" s="41"/>
      <c r="AD19938" s="869">
        <v>5.4085274507544148E-2</v>
      </c>
      <c r="AN19938" s="845" t="s">
        <v>2</v>
      </c>
    </row>
    <row r="19939" spans="2:40">
      <c r="B19939" s="154">
        <v>19855</v>
      </c>
      <c r="C19939" s="41">
        <v>0.94143676805197241</v>
      </c>
      <c r="D19939" s="41"/>
      <c r="E19939" s="41"/>
      <c r="F19939" s="41">
        <v>1.5242899574386763</v>
      </c>
      <c r="G19939" s="41">
        <v>1.3573101163370322</v>
      </c>
      <c r="H19939" s="41"/>
      <c r="I19939" s="41"/>
      <c r="J19939" s="41">
        <v>1.4338252790985193</v>
      </c>
      <c r="K19939" s="41">
        <v>1.1424339950464624</v>
      </c>
      <c r="L19939" s="41"/>
      <c r="M19939" s="41"/>
      <c r="N19939" s="41">
        <v>2.0768100616142315</v>
      </c>
      <c r="O19939" s="41">
        <v>1.0856672871568354</v>
      </c>
      <c r="P19939" s="41"/>
      <c r="Q19939" s="41"/>
      <c r="R19939" s="41">
        <v>1.8273199742093604</v>
      </c>
      <c r="S19939" s="41">
        <v>1.7276601127977702</v>
      </c>
      <c r="T19939" s="41"/>
      <c r="U19939" s="41"/>
      <c r="V19939" s="41">
        <v>0.92746878661402166</v>
      </c>
      <c r="W19939" s="41">
        <v>1.9715814060627104</v>
      </c>
      <c r="X19939" s="41"/>
      <c r="Y19939" s="41"/>
      <c r="Z19939" s="41">
        <v>0.85426369840062966</v>
      </c>
      <c r="AA19939" s="41">
        <v>1.5443721694826251</v>
      </c>
      <c r="AB19939" s="41"/>
      <c r="AC19939" s="41"/>
      <c r="AD19939" s="869">
        <v>1.3954594219218615</v>
      </c>
      <c r="AN19939" s="845" t="s">
        <v>2</v>
      </c>
    </row>
    <row r="19940" spans="2:40">
      <c r="B19940" s="154">
        <v>19856</v>
      </c>
      <c r="C19940" s="41">
        <v>0.67581683152874916</v>
      </c>
      <c r="D19940" s="41"/>
      <c r="E19940" s="41"/>
      <c r="F19940" s="41">
        <v>1.0344472829362237</v>
      </c>
      <c r="G19940" s="41">
        <v>0.94396355870897886</v>
      </c>
      <c r="H19940" s="41"/>
      <c r="I19940" s="41">
        <v>0.2052599015036313</v>
      </c>
      <c r="J19940" s="41"/>
      <c r="K19940" s="41">
        <v>0.88207873557272909</v>
      </c>
      <c r="L19940" s="41"/>
      <c r="M19940" s="41"/>
      <c r="N19940" s="41">
        <v>0.56212331785131708</v>
      </c>
      <c r="O19940" s="41">
        <v>1.3971440317086037</v>
      </c>
      <c r="P19940" s="41"/>
      <c r="Q19940" s="41"/>
      <c r="R19940" s="41">
        <v>0.4021972252272572</v>
      </c>
      <c r="S19940" s="41">
        <v>0.33127265922260718</v>
      </c>
      <c r="T19940" s="41"/>
      <c r="U19940" s="41">
        <v>0.18859599376731356</v>
      </c>
      <c r="V19940" s="41"/>
      <c r="W19940" s="41">
        <v>0.88397037505724663</v>
      </c>
      <c r="X19940" s="41"/>
      <c r="Y19940" s="41"/>
      <c r="Z19940" s="41">
        <v>9.1722466537366709E-2</v>
      </c>
      <c r="AA19940" s="41">
        <v>0.51037730086490629</v>
      </c>
      <c r="AB19940" s="41"/>
      <c r="AC19940" s="41"/>
      <c r="AD19940" s="869">
        <v>0.40212412598326486</v>
      </c>
      <c r="AN19940" s="845" t="s">
        <v>2</v>
      </c>
    </row>
    <row r="19941" spans="2:40">
      <c r="B19941" s="154">
        <v>19857</v>
      </c>
      <c r="C19941" s="41"/>
      <c r="D19941" s="41">
        <v>0.50937627494544424</v>
      </c>
      <c r="E19941" s="41"/>
      <c r="F19941" s="41">
        <v>1.0155997911957326</v>
      </c>
      <c r="G19941" s="41"/>
      <c r="H19941" s="41">
        <v>9.1693326264650113E-2</v>
      </c>
      <c r="I19941" s="41"/>
      <c r="J19941" s="41">
        <v>2.7430988255118662</v>
      </c>
      <c r="K19941" s="41">
        <v>0.49745479278923521</v>
      </c>
      <c r="L19941" s="41"/>
      <c r="M19941" s="41"/>
      <c r="N19941" s="41">
        <v>1.744547621278608</v>
      </c>
      <c r="O19941" s="41"/>
      <c r="P19941" s="41">
        <v>0.50960172203609166</v>
      </c>
      <c r="Q19941" s="41"/>
      <c r="R19941" s="41">
        <v>2.4420407432122824</v>
      </c>
      <c r="S19941" s="41"/>
      <c r="T19941" s="41">
        <v>8.5106080563378372E-2</v>
      </c>
      <c r="U19941" s="41"/>
      <c r="V19941" s="41">
        <v>1.9595903184533709</v>
      </c>
      <c r="W19941" s="41"/>
      <c r="X19941" s="41">
        <v>0.52287602661788979</v>
      </c>
      <c r="Y19941" s="41"/>
      <c r="Z19941" s="41">
        <v>1.3965978301435638</v>
      </c>
      <c r="AA19941" s="41"/>
      <c r="AB19941" s="41">
        <v>0.32904658936751269</v>
      </c>
      <c r="AC19941" s="41"/>
      <c r="AD19941" s="869">
        <v>1.4848915621416132</v>
      </c>
      <c r="AN19941" s="845" t="s">
        <v>2</v>
      </c>
    </row>
    <row r="19942" spans="2:40">
      <c r="B19942" s="154">
        <v>19858</v>
      </c>
      <c r="C19942" s="41"/>
      <c r="D19942" s="41">
        <v>6.6438044050481579E-2</v>
      </c>
      <c r="E19942" s="41"/>
      <c r="F19942" s="41">
        <v>1.1542869154202815</v>
      </c>
      <c r="G19942" s="41">
        <v>0.14333725614362466</v>
      </c>
      <c r="H19942" s="41"/>
      <c r="I19942" s="41"/>
      <c r="J19942" s="41">
        <v>0.56958178339075671</v>
      </c>
      <c r="K19942" s="41"/>
      <c r="L19942" s="41">
        <v>0.63767018859750046</v>
      </c>
      <c r="M19942" s="41"/>
      <c r="N19942" s="41">
        <v>1.4766739248042864</v>
      </c>
      <c r="O19942" s="41">
        <v>0.37064458821299417</v>
      </c>
      <c r="P19942" s="41"/>
      <c r="Q19942" s="41">
        <v>9.1869532059668968E-2</v>
      </c>
      <c r="R19942" s="41"/>
      <c r="S19942" s="41"/>
      <c r="T19942" s="41">
        <v>2.3240967135938883E-2</v>
      </c>
      <c r="U19942" s="41"/>
      <c r="V19942" s="41">
        <v>0.87549806801335039</v>
      </c>
      <c r="W19942" s="41">
        <v>0.28143794180914805</v>
      </c>
      <c r="X19942" s="41"/>
      <c r="Y19942" s="41"/>
      <c r="Z19942" s="41">
        <v>1.1929402861650118</v>
      </c>
      <c r="AA19942" s="41">
        <v>0.27047853291266449</v>
      </c>
      <c r="AB19942" s="41"/>
      <c r="AC19942" s="41"/>
      <c r="AD19942" s="869">
        <v>0.68595645126368243</v>
      </c>
      <c r="AN19942" s="845" t="s">
        <v>2</v>
      </c>
    </row>
    <row r="19943" spans="2:40">
      <c r="B19943" s="154">
        <v>19859</v>
      </c>
      <c r="C19943" s="41"/>
      <c r="D19943" s="41">
        <v>0.44812729053434458</v>
      </c>
      <c r="E19943" s="41">
        <v>1.8573331154750508</v>
      </c>
      <c r="F19943" s="41"/>
      <c r="G19943" s="41"/>
      <c r="H19943" s="41">
        <v>0.33426970650651361</v>
      </c>
      <c r="I19943" s="41">
        <v>0.58819198341382961</v>
      </c>
      <c r="J19943" s="41"/>
      <c r="K19943" s="41"/>
      <c r="L19943" s="41">
        <v>0.52417483897061745</v>
      </c>
      <c r="M19943" s="41">
        <v>0.63288200428330776</v>
      </c>
      <c r="N19943" s="41"/>
      <c r="O19943" s="41"/>
      <c r="P19943" s="41">
        <v>0.81768759663208135</v>
      </c>
      <c r="Q19943" s="41">
        <v>0.19745195463483239</v>
      </c>
      <c r="R19943" s="41"/>
      <c r="S19943" s="41"/>
      <c r="T19943" s="41">
        <v>0.27796766581993521</v>
      </c>
      <c r="U19943" s="41">
        <v>0.57078573535895494</v>
      </c>
      <c r="V19943" s="41"/>
      <c r="W19943" s="41">
        <v>0.49705060114074179</v>
      </c>
      <c r="X19943" s="41"/>
      <c r="Y19943" s="41"/>
      <c r="Z19943" s="41">
        <v>8.2313808917975559E-3</v>
      </c>
      <c r="AA19943" s="41"/>
      <c r="AB19943" s="41">
        <v>1.7300571870149273</v>
      </c>
      <c r="AC19943" s="41">
        <v>0.83646661168540903</v>
      </c>
      <c r="AD19943" s="869"/>
      <c r="AN19943" s="845" t="s">
        <v>2</v>
      </c>
    </row>
    <row r="19944" spans="2:40">
      <c r="B19944" s="154">
        <v>19860</v>
      </c>
      <c r="C19944" s="41"/>
      <c r="D19944" s="41">
        <v>0.32198293039919046</v>
      </c>
      <c r="E19944" s="41">
        <v>0.62998329943551989</v>
      </c>
      <c r="F19944" s="41"/>
      <c r="G19944" s="41"/>
      <c r="H19944" s="41">
        <v>0.75414797950417423</v>
      </c>
      <c r="I19944" s="41">
        <v>0.65253598414466796</v>
      </c>
      <c r="J19944" s="41"/>
      <c r="K19944" s="41">
        <v>1.1957980621700597E-4</v>
      </c>
      <c r="L19944" s="41"/>
      <c r="M19944" s="41">
        <v>1.3387944884419027</v>
      </c>
      <c r="N19944" s="41"/>
      <c r="O19944" s="41"/>
      <c r="P19944" s="41">
        <v>1.1289939746971371</v>
      </c>
      <c r="Q19944" s="41">
        <v>0.98556968651346499</v>
      </c>
      <c r="R19944" s="41"/>
      <c r="S19944" s="41"/>
      <c r="T19944" s="41">
        <v>0.93913667019800884</v>
      </c>
      <c r="U19944" s="41">
        <v>1.3343101824837464</v>
      </c>
      <c r="V19944" s="41"/>
      <c r="W19944" s="41"/>
      <c r="X19944" s="41">
        <v>1.0541257812899545</v>
      </c>
      <c r="Y19944" s="41">
        <v>0.54692185614930755</v>
      </c>
      <c r="Z19944" s="41"/>
      <c r="AA19944" s="41"/>
      <c r="AB19944" s="41">
        <v>1.2129807684189255</v>
      </c>
      <c r="AC19944" s="41">
        <v>0.79151679154233079</v>
      </c>
      <c r="AD19944" s="869"/>
      <c r="AN19944" s="845" t="s">
        <v>2</v>
      </c>
    </row>
    <row r="19945" spans="2:40">
      <c r="B19945" s="154">
        <v>19861</v>
      </c>
      <c r="C19945" s="41">
        <v>0.25170043513821083</v>
      </c>
      <c r="D19945" s="41"/>
      <c r="E19945" s="41">
        <v>0.20704584193079104</v>
      </c>
      <c r="F19945" s="41"/>
      <c r="G19945" s="41">
        <v>0.97312066030223388</v>
      </c>
      <c r="H19945" s="41"/>
      <c r="I19945" s="41"/>
      <c r="J19945" s="41">
        <v>0.54507578930833001</v>
      </c>
      <c r="K19945" s="41"/>
      <c r="L19945" s="41">
        <v>0.40753375802940978</v>
      </c>
      <c r="M19945" s="41"/>
      <c r="N19945" s="41">
        <v>0.54499990224629424</v>
      </c>
      <c r="O19945" s="41"/>
      <c r="P19945" s="41">
        <v>0.30418411789829747</v>
      </c>
      <c r="Q19945" s="41">
        <v>0.24309212517916712</v>
      </c>
      <c r="R19945" s="41"/>
      <c r="S19945" s="41">
        <v>0.63513767376326535</v>
      </c>
      <c r="T19945" s="41"/>
      <c r="U19945" s="41"/>
      <c r="V19945" s="41">
        <v>0.92838209722750775</v>
      </c>
      <c r="W19945" s="41">
        <v>0.50481362665321294</v>
      </c>
      <c r="X19945" s="41"/>
      <c r="Y19945" s="41"/>
      <c r="Z19945" s="41">
        <v>1.1445487613208407</v>
      </c>
      <c r="AA19945" s="41"/>
      <c r="AB19945" s="41">
        <v>0.95426743300219197</v>
      </c>
      <c r="AC19945" s="41">
        <v>0.4663920335506212</v>
      </c>
      <c r="AD19945" s="869"/>
      <c r="AN19945" s="845" t="s">
        <v>2</v>
      </c>
    </row>
    <row r="19946" spans="2:40">
      <c r="B19946" s="154">
        <v>19862</v>
      </c>
      <c r="C19946" s="41"/>
      <c r="D19946" s="41">
        <v>2.262581926328556</v>
      </c>
      <c r="E19946" s="41">
        <v>6.4547189542251984E-2</v>
      </c>
      <c r="F19946" s="41"/>
      <c r="G19946" s="41"/>
      <c r="H19946" s="41">
        <v>1.4735345046037256</v>
      </c>
      <c r="I19946" s="41">
        <v>0.17712411975461287</v>
      </c>
      <c r="J19946" s="41"/>
      <c r="K19946" s="41"/>
      <c r="L19946" s="41">
        <v>2.2009668874836734</v>
      </c>
      <c r="M19946" s="41"/>
      <c r="N19946" s="41">
        <v>0.72316942152948016</v>
      </c>
      <c r="O19946" s="41"/>
      <c r="P19946" s="41">
        <v>1.2306795519950628</v>
      </c>
      <c r="Q19946" s="41"/>
      <c r="R19946" s="41">
        <v>1.0956832285261495</v>
      </c>
      <c r="S19946" s="41"/>
      <c r="T19946" s="41">
        <v>2.3958273775443719</v>
      </c>
      <c r="U19946" s="41"/>
      <c r="V19946" s="41">
        <v>1.0137386928860421</v>
      </c>
      <c r="W19946" s="41"/>
      <c r="X19946" s="41">
        <v>0.79071778658964131</v>
      </c>
      <c r="Y19946" s="41"/>
      <c r="Z19946" s="41">
        <v>2.0223695475070227</v>
      </c>
      <c r="AA19946" s="41"/>
      <c r="AB19946" s="41">
        <v>1.4252136893594536</v>
      </c>
      <c r="AC19946" s="41"/>
      <c r="AD19946" s="869">
        <v>0.6979223241351189</v>
      </c>
      <c r="AN19946" s="845" t="s">
        <v>2</v>
      </c>
    </row>
    <row r="19947" spans="2:40">
      <c r="B19947" s="154">
        <v>19863</v>
      </c>
      <c r="C19947" s="41">
        <v>8.0994330939051964E-2</v>
      </c>
      <c r="D19947" s="41"/>
      <c r="E19947" s="41">
        <v>0.91064515661197876</v>
      </c>
      <c r="F19947" s="41"/>
      <c r="G19947" s="41">
        <v>0.93586906961522398</v>
      </c>
      <c r="H19947" s="41"/>
      <c r="I19947" s="41">
        <v>1.9768116755436236</v>
      </c>
      <c r="J19947" s="41"/>
      <c r="K19947" s="41">
        <v>3.8895635198561464E-2</v>
      </c>
      <c r="L19947" s="41"/>
      <c r="M19947" s="41">
        <v>2.112474663918801</v>
      </c>
      <c r="N19947" s="41"/>
      <c r="O19947" s="41">
        <v>0.25479971075119107</v>
      </c>
      <c r="P19947" s="41"/>
      <c r="Q19947" s="41">
        <v>1.8916375077945871</v>
      </c>
      <c r="R19947" s="41"/>
      <c r="S19947" s="41">
        <v>1.5878126401532304</v>
      </c>
      <c r="T19947" s="41"/>
      <c r="U19947" s="41">
        <v>1.7035675997875552</v>
      </c>
      <c r="V19947" s="41"/>
      <c r="W19947" s="41">
        <v>1.5386758848156268</v>
      </c>
      <c r="X19947" s="41"/>
      <c r="Y19947" s="41">
        <v>1.9075155996109248</v>
      </c>
      <c r="Z19947" s="41"/>
      <c r="AA19947" s="41">
        <v>1.0503150245979296</v>
      </c>
      <c r="AB19947" s="41"/>
      <c r="AC19947" s="41">
        <v>1.0242159670919531</v>
      </c>
      <c r="AD19947" s="869"/>
      <c r="AN19947" s="845" t="s">
        <v>2</v>
      </c>
    </row>
    <row r="19948" spans="2:40">
      <c r="B19948" s="154">
        <v>19864</v>
      </c>
      <c r="C19948" s="41">
        <v>0.18523151404546109</v>
      </c>
      <c r="D19948" s="41"/>
      <c r="E19948" s="41"/>
      <c r="F19948" s="41">
        <v>1.6186704164569177</v>
      </c>
      <c r="G19948" s="41">
        <v>0.26908963921497259</v>
      </c>
      <c r="H19948" s="41"/>
      <c r="I19948" s="41"/>
      <c r="J19948" s="41">
        <v>2.6029732879647796</v>
      </c>
      <c r="K19948" s="41">
        <v>0.17234049137452556</v>
      </c>
      <c r="L19948" s="41"/>
      <c r="M19948" s="41"/>
      <c r="N19948" s="41">
        <v>1.901202768632076</v>
      </c>
      <c r="O19948" s="41"/>
      <c r="P19948" s="41">
        <v>0.48228991237675689</v>
      </c>
      <c r="Q19948" s="41"/>
      <c r="R19948" s="41">
        <v>2.0921009333912179</v>
      </c>
      <c r="S19948" s="41">
        <v>0.23517854950073278</v>
      </c>
      <c r="T19948" s="41"/>
      <c r="U19948" s="41"/>
      <c r="V19948" s="41">
        <v>2.3416151116795358</v>
      </c>
      <c r="W19948" s="41">
        <v>0.64654936917766059</v>
      </c>
      <c r="X19948" s="41"/>
      <c r="Y19948" s="41"/>
      <c r="Z19948" s="41">
        <v>2.164283297573645</v>
      </c>
      <c r="AA19948" s="41">
        <v>0.70890138322786012</v>
      </c>
      <c r="AB19948" s="41"/>
      <c r="AC19948" s="41"/>
      <c r="AD19948" s="869">
        <v>1.1614644146740425</v>
      </c>
      <c r="AN19948" s="845" t="s">
        <v>2</v>
      </c>
    </row>
    <row r="19949" spans="2:40">
      <c r="B19949" s="154">
        <v>19865</v>
      </c>
      <c r="C19949" s="41">
        <v>0.32221004716684049</v>
      </c>
      <c r="D19949" s="41"/>
      <c r="E19949" s="41">
        <v>0.41580315989469535</v>
      </c>
      <c r="F19949" s="41"/>
      <c r="G19949" s="41"/>
      <c r="H19949" s="41">
        <v>0.1421571928886366</v>
      </c>
      <c r="I19949" s="41"/>
      <c r="J19949" s="41">
        <v>0.14297247588688589</v>
      </c>
      <c r="K19949" s="41">
        <v>0.66704443530373625</v>
      </c>
      <c r="L19949" s="41"/>
      <c r="M19949" s="41">
        <v>0.39453374292130655</v>
      </c>
      <c r="N19949" s="41"/>
      <c r="O19949" s="41">
        <v>0.32955903501047007</v>
      </c>
      <c r="P19949" s="41"/>
      <c r="Q19949" s="41"/>
      <c r="R19949" s="41">
        <v>0.39703967675373947</v>
      </c>
      <c r="S19949" s="41">
        <v>0.16318540035321799</v>
      </c>
      <c r="T19949" s="41"/>
      <c r="U19949" s="41">
        <v>0.46607371237096284</v>
      </c>
      <c r="V19949" s="41"/>
      <c r="W19949" s="41">
        <v>0.36935153133398207</v>
      </c>
      <c r="X19949" s="41"/>
      <c r="Y19949" s="41">
        <v>1.0256304677504051</v>
      </c>
      <c r="Z19949" s="41"/>
      <c r="AA19949" s="41"/>
      <c r="AB19949" s="41">
        <v>1.2541523713483096E-2</v>
      </c>
      <c r="AC19949" s="41">
        <v>0.75156409485687958</v>
      </c>
      <c r="AD19949" s="869"/>
      <c r="AN19949" s="845" t="s">
        <v>2</v>
      </c>
    </row>
    <row r="19950" spans="2:40">
      <c r="B19950" s="154">
        <v>19866</v>
      </c>
      <c r="C19950" s="41"/>
      <c r="D19950" s="41">
        <v>0.77517589150867894</v>
      </c>
      <c r="E19950" s="41"/>
      <c r="F19950" s="41">
        <v>1.5026570903917444</v>
      </c>
      <c r="G19950" s="41"/>
      <c r="H19950" s="41">
        <v>1.1072920208440609</v>
      </c>
      <c r="I19950" s="41"/>
      <c r="J19950" s="41">
        <v>1.2431341052891201</v>
      </c>
      <c r="K19950" s="41"/>
      <c r="L19950" s="41">
        <v>1.2318818984984279</v>
      </c>
      <c r="M19950" s="41"/>
      <c r="N19950" s="41">
        <v>1.2622979341227287</v>
      </c>
      <c r="O19950" s="41">
        <v>0.45484304083315658</v>
      </c>
      <c r="P19950" s="41"/>
      <c r="Q19950" s="41"/>
      <c r="R19950" s="41">
        <v>1.3892781341936828</v>
      </c>
      <c r="S19950" s="41"/>
      <c r="T19950" s="41">
        <v>0.63616544496718619</v>
      </c>
      <c r="U19950" s="41"/>
      <c r="V19950" s="41">
        <v>1.3626923484157893</v>
      </c>
      <c r="W19950" s="41"/>
      <c r="X19950" s="41">
        <v>1.4973356665385389</v>
      </c>
      <c r="Y19950" s="41"/>
      <c r="Z19950" s="41">
        <v>1.1471342915695546</v>
      </c>
      <c r="AA19950" s="41"/>
      <c r="AB19950" s="41">
        <v>0.74411533689077947</v>
      </c>
      <c r="AC19950" s="41"/>
      <c r="AD19950" s="869">
        <v>0.38013109395301159</v>
      </c>
      <c r="AN19950" s="845" t="s">
        <v>2</v>
      </c>
    </row>
    <row r="19951" spans="2:40">
      <c r="B19951" s="154">
        <v>19867</v>
      </c>
      <c r="C19951" s="41">
        <v>1.0617055847147154</v>
      </c>
      <c r="D19951" s="41"/>
      <c r="E19951" s="41">
        <v>0.8083515402972018</v>
      </c>
      <c r="F19951" s="41"/>
      <c r="G19951" s="41"/>
      <c r="H19951" s="41">
        <v>0.59497911363754608</v>
      </c>
      <c r="I19951" s="41">
        <v>0.37771533290643</v>
      </c>
      <c r="J19951" s="41"/>
      <c r="K19951" s="41">
        <v>0.64015869270944203</v>
      </c>
      <c r="L19951" s="41"/>
      <c r="M19951" s="41">
        <v>0.67414282467115783</v>
      </c>
      <c r="N19951" s="41"/>
      <c r="O19951" s="41"/>
      <c r="P19951" s="41">
        <v>0.48895779031695097</v>
      </c>
      <c r="Q19951" s="41">
        <v>0.5984379689410817</v>
      </c>
      <c r="R19951" s="41"/>
      <c r="S19951" s="41">
        <v>0.22567545058592131</v>
      </c>
      <c r="T19951" s="41"/>
      <c r="U19951" s="41">
        <v>0.98653554796015119</v>
      </c>
      <c r="V19951" s="41"/>
      <c r="W19951" s="41">
        <v>0.1649772731762186</v>
      </c>
      <c r="X19951" s="41"/>
      <c r="Y19951" s="41">
        <v>0.99219079454892412</v>
      </c>
      <c r="Z19951" s="41"/>
      <c r="AA19951" s="41">
        <v>0.44669121632365127</v>
      </c>
      <c r="AB19951" s="41"/>
      <c r="AC19951" s="41">
        <v>0.38337356038513681</v>
      </c>
      <c r="AD19951" s="869"/>
      <c r="AN19951" s="845" t="s">
        <v>2</v>
      </c>
    </row>
    <row r="19952" spans="2:40">
      <c r="B19952" s="154">
        <v>19868</v>
      </c>
      <c r="C19952" s="41">
        <v>1.0946073183447143</v>
      </c>
      <c r="D19952" s="41"/>
      <c r="E19952" s="41"/>
      <c r="F19952" s="41">
        <v>0.53294594205815837</v>
      </c>
      <c r="G19952" s="41">
        <v>0.54347932617093897</v>
      </c>
      <c r="H19952" s="41"/>
      <c r="I19952" s="41">
        <v>5.2871445585698021E-2</v>
      </c>
      <c r="J19952" s="41"/>
      <c r="K19952" s="41">
        <v>2.4983191049863236</v>
      </c>
      <c r="L19952" s="41"/>
      <c r="M19952" s="41"/>
      <c r="N19952" s="41">
        <v>1.1246325680012481</v>
      </c>
      <c r="O19952" s="41">
        <v>1.3960133199924918</v>
      </c>
      <c r="P19952" s="41"/>
      <c r="Q19952" s="41"/>
      <c r="R19952" s="41">
        <v>0.975391359447353</v>
      </c>
      <c r="S19952" s="41">
        <v>0.8505034825336768</v>
      </c>
      <c r="T19952" s="41"/>
      <c r="U19952" s="41"/>
      <c r="V19952" s="41">
        <v>0.59271121784324188</v>
      </c>
      <c r="W19952" s="41">
        <v>1.4733483634255096</v>
      </c>
      <c r="X19952" s="41"/>
      <c r="Y19952" s="41"/>
      <c r="Z19952" s="41">
        <v>0.81829116113423328</v>
      </c>
      <c r="AA19952" s="41">
        <v>1.1054714129839769</v>
      </c>
      <c r="AB19952" s="41"/>
      <c r="AC19952" s="41"/>
      <c r="AD19952" s="869">
        <v>2.9400184890837556E-2</v>
      </c>
      <c r="AN19952" s="845" t="s">
        <v>2</v>
      </c>
    </row>
    <row r="19953" spans="2:40">
      <c r="B19953" s="154">
        <v>19869</v>
      </c>
      <c r="C19953" s="41">
        <v>0.52249867283719331</v>
      </c>
      <c r="D19953" s="41"/>
      <c r="E19953" s="41">
        <v>0.15738349138471838</v>
      </c>
      <c r="F19953" s="41"/>
      <c r="G19953" s="41">
        <v>0.27226278249946867</v>
      </c>
      <c r="H19953" s="41"/>
      <c r="I19953" s="41">
        <v>0.67630465510490023</v>
      </c>
      <c r="J19953" s="41"/>
      <c r="K19953" s="41">
        <v>1.3446356843699843</v>
      </c>
      <c r="L19953" s="41"/>
      <c r="M19953" s="41"/>
      <c r="N19953" s="41">
        <v>0.26115577687081865</v>
      </c>
      <c r="O19953" s="41">
        <v>0.39660647839756441</v>
      </c>
      <c r="P19953" s="41"/>
      <c r="Q19953" s="41"/>
      <c r="R19953" s="41">
        <v>0.39291832225906964</v>
      </c>
      <c r="S19953" s="41">
        <v>0.91253061235525812</v>
      </c>
      <c r="T19953" s="41"/>
      <c r="U19953" s="41"/>
      <c r="V19953" s="41">
        <v>1.2553364118513517</v>
      </c>
      <c r="W19953" s="41">
        <v>0.22278078520132019</v>
      </c>
      <c r="X19953" s="41"/>
      <c r="Y19953" s="41"/>
      <c r="Z19953" s="41">
        <v>0.64048187816883073</v>
      </c>
      <c r="AA19953" s="41">
        <v>0.67650973427810335</v>
      </c>
      <c r="AB19953" s="41"/>
      <c r="AC19953" s="41">
        <v>0.10167473573076245</v>
      </c>
      <c r="AD19953" s="869"/>
      <c r="AN19953" s="845" t="s">
        <v>2</v>
      </c>
    </row>
    <row r="19954" spans="2:40">
      <c r="B19954" s="154">
        <v>19870</v>
      </c>
      <c r="C19954" s="41"/>
      <c r="D19954" s="41">
        <v>1.3676960741693185</v>
      </c>
      <c r="E19954" s="41">
        <v>0.1800180731296159</v>
      </c>
      <c r="F19954" s="41"/>
      <c r="G19954" s="41"/>
      <c r="H19954" s="41">
        <v>7.4604729950755053E-2</v>
      </c>
      <c r="I19954" s="41">
        <v>0.16993311754139259</v>
      </c>
      <c r="J19954" s="41"/>
      <c r="K19954" s="41"/>
      <c r="L19954" s="41">
        <v>1.3180851614807454</v>
      </c>
      <c r="M19954" s="41">
        <v>0.12967321159917194</v>
      </c>
      <c r="N19954" s="41"/>
      <c r="O19954" s="41"/>
      <c r="P19954" s="41">
        <v>1.0146398730054635</v>
      </c>
      <c r="Q19954" s="41">
        <v>0.64456198447256119</v>
      </c>
      <c r="R19954" s="41"/>
      <c r="S19954" s="41"/>
      <c r="T19954" s="41">
        <v>1.4030257896904159</v>
      </c>
      <c r="U19954" s="41"/>
      <c r="V19954" s="41">
        <v>0.61755056038205169</v>
      </c>
      <c r="W19954" s="41"/>
      <c r="X19954" s="41">
        <v>0.7941642600688732</v>
      </c>
      <c r="Y19954" s="41">
        <v>8.1352259954710585E-2</v>
      </c>
      <c r="Z19954" s="41"/>
      <c r="AA19954" s="41"/>
      <c r="AB19954" s="41">
        <v>0.18430779459224422</v>
      </c>
      <c r="AC19954" s="41">
        <v>0.6018119066678782</v>
      </c>
      <c r="AD19954" s="869"/>
      <c r="AN19954" s="845" t="s">
        <v>2</v>
      </c>
    </row>
    <row r="19955" spans="2:40">
      <c r="B19955" s="154">
        <v>19871</v>
      </c>
      <c r="C19955" s="41">
        <v>0.35341114935900259</v>
      </c>
      <c r="D19955" s="41"/>
      <c r="E19955" s="41"/>
      <c r="F19955" s="41">
        <v>1.1352160295588942</v>
      </c>
      <c r="G19955" s="41"/>
      <c r="H19955" s="41">
        <v>1.7227476272402886</v>
      </c>
      <c r="I19955" s="41">
        <v>4.699548330573565E-2</v>
      </c>
      <c r="J19955" s="41"/>
      <c r="K19955" s="41"/>
      <c r="L19955" s="41">
        <v>0.10860723488177863</v>
      </c>
      <c r="M19955" s="41">
        <v>3.7012641750647918E-2</v>
      </c>
      <c r="N19955" s="41"/>
      <c r="O19955" s="41"/>
      <c r="P19955" s="41">
        <v>1.693453750529893</v>
      </c>
      <c r="Q19955" s="41">
        <v>0.56725914001338229</v>
      </c>
      <c r="R19955" s="41"/>
      <c r="S19955" s="41"/>
      <c r="T19955" s="41">
        <v>0.19005970739415512</v>
      </c>
      <c r="U19955" s="41"/>
      <c r="V19955" s="41">
        <v>0.21883435224012643</v>
      </c>
      <c r="W19955" s="41"/>
      <c r="X19955" s="41">
        <v>1.0194201769718696</v>
      </c>
      <c r="Y19955" s="41">
        <v>0.1973089397257396</v>
      </c>
      <c r="Z19955" s="41"/>
      <c r="AA19955" s="41"/>
      <c r="AB19955" s="41">
        <v>0.77663219839483244</v>
      </c>
      <c r="AC19955" s="41"/>
      <c r="AD19955" s="869">
        <v>4.4336345970438238E-3</v>
      </c>
      <c r="AN19955" s="845" t="s">
        <v>2</v>
      </c>
    </row>
    <row r="19956" spans="2:40">
      <c r="B19956" s="154">
        <v>19872</v>
      </c>
      <c r="C19956" s="41">
        <v>0.20894861487629726</v>
      </c>
      <c r="D19956" s="41"/>
      <c r="E19956" s="41">
        <v>0.23663893460033272</v>
      </c>
      <c r="F19956" s="41"/>
      <c r="G19956" s="41">
        <v>0.36488632800678605</v>
      </c>
      <c r="H19956" s="41"/>
      <c r="I19956" s="41"/>
      <c r="J19956" s="41">
        <v>0.25699112886499698</v>
      </c>
      <c r="K19956" s="41">
        <v>6.6319600542147472E-2</v>
      </c>
      <c r="L19956" s="41"/>
      <c r="M19956" s="41"/>
      <c r="N19956" s="41">
        <v>0.57553545862088795</v>
      </c>
      <c r="O19956" s="41"/>
      <c r="P19956" s="41">
        <v>1.0902910132204413</v>
      </c>
      <c r="Q19956" s="41"/>
      <c r="R19956" s="41">
        <v>0.83220889789415464</v>
      </c>
      <c r="S19956" s="41"/>
      <c r="T19956" s="41">
        <v>0.29091993843923913</v>
      </c>
      <c r="U19956" s="41"/>
      <c r="V19956" s="41">
        <v>1.37671589986108</v>
      </c>
      <c r="W19956" s="41"/>
      <c r="X19956" s="41">
        <v>2.5374763090211715E-2</v>
      </c>
      <c r="Y19956" s="41">
        <v>0.26131938233718849</v>
      </c>
      <c r="Z19956" s="41"/>
      <c r="AA19956" s="41"/>
      <c r="AB19956" s="41">
        <v>1.1187561200380538</v>
      </c>
      <c r="AC19956" s="41"/>
      <c r="AD19956" s="869">
        <v>0.58669762151315696</v>
      </c>
      <c r="AN19956" s="845" t="s">
        <v>2</v>
      </c>
    </row>
    <row r="19957" spans="2:40">
      <c r="B19957" s="154">
        <v>19873</v>
      </c>
      <c r="C19957" s="41"/>
      <c r="D19957" s="41">
        <v>0.37181749930251645</v>
      </c>
      <c r="E19957" s="41"/>
      <c r="F19957" s="41">
        <v>0.55359506151862203</v>
      </c>
      <c r="G19957" s="41"/>
      <c r="H19957" s="41">
        <v>0.94622429798036023</v>
      </c>
      <c r="I19957" s="41"/>
      <c r="J19957" s="41">
        <v>0.39855777905289036</v>
      </c>
      <c r="K19957" s="41"/>
      <c r="L19957" s="41">
        <v>0.96818712958667752</v>
      </c>
      <c r="M19957" s="41"/>
      <c r="N19957" s="41">
        <v>1.0327925523386707</v>
      </c>
      <c r="O19957" s="41"/>
      <c r="P19957" s="41">
        <v>2.2626894362765078</v>
      </c>
      <c r="Q19957" s="41"/>
      <c r="R19957" s="41">
        <v>0.73941791155588055</v>
      </c>
      <c r="S19957" s="41"/>
      <c r="T19957" s="41">
        <v>1.7109048133617735</v>
      </c>
      <c r="U19957" s="41"/>
      <c r="V19957" s="41">
        <v>0.79518068398423714</v>
      </c>
      <c r="W19957" s="41"/>
      <c r="X19957" s="41">
        <v>0.55546958998189322</v>
      </c>
      <c r="Y19957" s="41"/>
      <c r="Z19957" s="41">
        <v>0.92099547578030205</v>
      </c>
      <c r="AA19957" s="41"/>
      <c r="AB19957" s="41">
        <v>0.86994330005385767</v>
      </c>
      <c r="AC19957" s="41"/>
      <c r="AD19957" s="869">
        <v>0.86690600515293947</v>
      </c>
      <c r="AN19957" s="845" t="s">
        <v>2</v>
      </c>
    </row>
    <row r="19958" spans="2:40">
      <c r="B19958" s="154">
        <v>19874</v>
      </c>
      <c r="C19958" s="41">
        <v>1.0118962703814744</v>
      </c>
      <c r="D19958" s="41"/>
      <c r="E19958" s="41"/>
      <c r="F19958" s="41">
        <v>0.80956355106029276</v>
      </c>
      <c r="G19958" s="41">
        <v>0.25548232293785061</v>
      </c>
      <c r="H19958" s="41"/>
      <c r="I19958" s="41"/>
      <c r="J19958" s="41">
        <v>1.023752195542263</v>
      </c>
      <c r="K19958" s="41">
        <v>8.970813518406448E-2</v>
      </c>
      <c r="L19958" s="41"/>
      <c r="M19958" s="41">
        <v>0.2281091764150748</v>
      </c>
      <c r="N19958" s="41"/>
      <c r="O19958" s="41"/>
      <c r="P19958" s="41">
        <v>0.34926331065120081</v>
      </c>
      <c r="Q19958" s="41"/>
      <c r="R19958" s="41">
        <v>0.13202211510435213</v>
      </c>
      <c r="S19958" s="41">
        <v>0.87410410038508357</v>
      </c>
      <c r="T19958" s="41"/>
      <c r="U19958" s="41"/>
      <c r="V19958" s="41">
        <v>0.90587845311709991</v>
      </c>
      <c r="W19958" s="41">
        <v>6.292670164088035E-2</v>
      </c>
      <c r="X19958" s="41"/>
      <c r="Y19958" s="41"/>
      <c r="Z19958" s="41">
        <v>8.5613839747802831E-3</v>
      </c>
      <c r="AA19958" s="41"/>
      <c r="AB19958" s="41">
        <v>0.10323161860904559</v>
      </c>
      <c r="AC19958" s="41"/>
      <c r="AD19958" s="869">
        <v>0.82957756412821293</v>
      </c>
      <c r="AN19958" s="845" t="s">
        <v>2</v>
      </c>
    </row>
    <row r="19959" spans="2:40">
      <c r="B19959" s="154">
        <v>19875</v>
      </c>
      <c r="C19959" s="41">
        <v>0.48927126901062618</v>
      </c>
      <c r="D19959" s="41"/>
      <c r="E19959" s="41">
        <v>0.45291241212471511</v>
      </c>
      <c r="F19959" s="41"/>
      <c r="G19959" s="41"/>
      <c r="H19959" s="41">
        <v>0.34899593418302011</v>
      </c>
      <c r="I19959" s="41"/>
      <c r="J19959" s="41">
        <v>0.30438848036616745</v>
      </c>
      <c r="K19959" s="41"/>
      <c r="L19959" s="41">
        <v>0.13377700694682765</v>
      </c>
      <c r="M19959" s="41"/>
      <c r="N19959" s="41">
        <v>0.24082022608122736</v>
      </c>
      <c r="O19959" s="41">
        <v>0.33842153608727105</v>
      </c>
      <c r="P19959" s="41"/>
      <c r="Q19959" s="41">
        <v>0.48523951940261278</v>
      </c>
      <c r="R19959" s="41"/>
      <c r="S19959" s="41">
        <v>0.27263463327414833</v>
      </c>
      <c r="T19959" s="41"/>
      <c r="U19959" s="41">
        <v>0.66724509213712668</v>
      </c>
      <c r="V19959" s="41"/>
      <c r="W19959" s="41">
        <v>2.5758867530937139E-2</v>
      </c>
      <c r="X19959" s="41"/>
      <c r="Y19959" s="41">
        <v>0.74822988893861642</v>
      </c>
      <c r="Z19959" s="41"/>
      <c r="AA19959" s="41">
        <v>0.10140086758626682</v>
      </c>
      <c r="AB19959" s="41"/>
      <c r="AC19959" s="41">
        <v>0.69314000521937991</v>
      </c>
      <c r="AD19959" s="869"/>
      <c r="AN19959" s="845" t="s">
        <v>2</v>
      </c>
    </row>
    <row r="19960" spans="2:40">
      <c r="B19960" s="154">
        <v>19876</v>
      </c>
      <c r="C19960" s="41"/>
      <c r="D19960" s="41">
        <v>0.21584183583302979</v>
      </c>
      <c r="E19960" s="41">
        <v>0.58834899711428623</v>
      </c>
      <c r="F19960" s="41"/>
      <c r="G19960" s="41"/>
      <c r="H19960" s="41">
        <v>0.48923489218651955</v>
      </c>
      <c r="I19960" s="41">
        <v>2.3169033318784064E-2</v>
      </c>
      <c r="J19960" s="41"/>
      <c r="K19960" s="41"/>
      <c r="L19960" s="41">
        <v>0.23510344960471966</v>
      </c>
      <c r="M19960" s="41">
        <v>0.27279746575454572</v>
      </c>
      <c r="N19960" s="41"/>
      <c r="O19960" s="41">
        <v>0.38896948913417728</v>
      </c>
      <c r="P19960" s="41"/>
      <c r="Q19960" s="41">
        <v>0.88795967414689725</v>
      </c>
      <c r="R19960" s="41"/>
      <c r="S19960" s="41">
        <v>0.33571953633080387</v>
      </c>
      <c r="T19960" s="41"/>
      <c r="U19960" s="41">
        <v>0.55947690170306663</v>
      </c>
      <c r="V19960" s="41"/>
      <c r="W19960" s="41"/>
      <c r="X19960" s="41">
        <v>0.22288952400757039</v>
      </c>
      <c r="Y19960" s="41"/>
      <c r="Z19960" s="41">
        <v>0.31924628811722439</v>
      </c>
      <c r="AA19960" s="41"/>
      <c r="AB19960" s="41">
        <v>2.9934904836289532E-2</v>
      </c>
      <c r="AC19960" s="41">
        <v>0.43277250127293559</v>
      </c>
      <c r="AD19960" s="869"/>
      <c r="AN19960" s="845" t="s">
        <v>2</v>
      </c>
    </row>
    <row r="19961" spans="2:40">
      <c r="B19961" s="154">
        <v>19877</v>
      </c>
      <c r="C19961" s="41">
        <v>0.347355004710307</v>
      </c>
      <c r="D19961" s="41"/>
      <c r="E19961" s="41"/>
      <c r="F19961" s="41">
        <v>0.18647907166950145</v>
      </c>
      <c r="G19961" s="41"/>
      <c r="H19961" s="41">
        <v>9.0294215176788262E-3</v>
      </c>
      <c r="I19961" s="41"/>
      <c r="J19961" s="41">
        <v>0.39961962783820609</v>
      </c>
      <c r="K19961" s="41">
        <v>0.47035972337534965</v>
      </c>
      <c r="L19961" s="41"/>
      <c r="M19961" s="41">
        <v>3.2333723427674176E-2</v>
      </c>
      <c r="N19961" s="41"/>
      <c r="O19961" s="41">
        <v>0.39591975314982697</v>
      </c>
      <c r="P19961" s="41"/>
      <c r="Q19961" s="41">
        <v>0.36178354981050403</v>
      </c>
      <c r="R19961" s="41"/>
      <c r="S19961" s="41">
        <v>6.3351426594925125E-2</v>
      </c>
      <c r="T19961" s="41"/>
      <c r="U19961" s="41">
        <v>1.1573720022617584</v>
      </c>
      <c r="V19961" s="41"/>
      <c r="W19961" s="41"/>
      <c r="X19961" s="41">
        <v>1.3154671982986683</v>
      </c>
      <c r="Y19961" s="41">
        <v>0.50751048048277903</v>
      </c>
      <c r="Z19961" s="41"/>
      <c r="AA19961" s="41"/>
      <c r="AB19961" s="41">
        <v>0.94974099233414533</v>
      </c>
      <c r="AC19961" s="41"/>
      <c r="AD19961" s="869">
        <v>0.19944561353565349</v>
      </c>
      <c r="AN19961" s="845" t="s">
        <v>2</v>
      </c>
    </row>
    <row r="19962" spans="2:40">
      <c r="B19962" s="154">
        <v>19878</v>
      </c>
      <c r="C19962" s="41"/>
      <c r="D19962" s="41">
        <v>5.7723574012036438E-3</v>
      </c>
      <c r="E19962" s="41"/>
      <c r="F19962" s="41">
        <v>3.9437368754308325E-2</v>
      </c>
      <c r="G19962" s="41"/>
      <c r="H19962" s="41">
        <v>1.9347678730472228E-2</v>
      </c>
      <c r="I19962" s="41"/>
      <c r="J19962" s="41">
        <v>0.22611239456274837</v>
      </c>
      <c r="K19962" s="41">
        <v>0.62748516132910093</v>
      </c>
      <c r="L19962" s="41"/>
      <c r="M19962" s="41"/>
      <c r="N19962" s="41">
        <v>1.0486549450430516</v>
      </c>
      <c r="O19962" s="41"/>
      <c r="P19962" s="41">
        <v>0.81320568046789388</v>
      </c>
      <c r="Q19962" s="41"/>
      <c r="R19962" s="41">
        <v>0.2965369000321626</v>
      </c>
      <c r="S19962" s="41">
        <v>0.32352892785659093</v>
      </c>
      <c r="T19962" s="41"/>
      <c r="U19962" s="41"/>
      <c r="V19962" s="41">
        <v>1.0383642069352723</v>
      </c>
      <c r="W19962" s="41">
        <v>0.16356088904025848</v>
      </c>
      <c r="X19962" s="41"/>
      <c r="Y19962" s="41"/>
      <c r="Z19962" s="41">
        <v>0.2283936852922393</v>
      </c>
      <c r="AA19962" s="41">
        <v>0.11875679284856168</v>
      </c>
      <c r="AB19962" s="41"/>
      <c r="AC19962" s="41">
        <v>5.1459460785815377E-2</v>
      </c>
      <c r="AD19962" s="869"/>
      <c r="AN19962" s="845" t="s">
        <v>2</v>
      </c>
    </row>
    <row r="19963" spans="2:40">
      <c r="B19963" s="154">
        <v>19879</v>
      </c>
      <c r="C19963" s="41"/>
      <c r="D19963" s="41">
        <v>2.0343334228394556</v>
      </c>
      <c r="E19963" s="41">
        <v>1.6674719399060749</v>
      </c>
      <c r="F19963" s="41"/>
      <c r="G19963" s="41"/>
      <c r="H19963" s="41">
        <v>1.0279706241961464</v>
      </c>
      <c r="I19963" s="41">
        <v>1.7345948149902286</v>
      </c>
      <c r="J19963" s="41"/>
      <c r="K19963" s="41"/>
      <c r="L19963" s="41">
        <v>1.9902399099914063</v>
      </c>
      <c r="M19963" s="41"/>
      <c r="N19963" s="41">
        <v>2.7943958268955972E-4</v>
      </c>
      <c r="O19963" s="41"/>
      <c r="P19963" s="41">
        <v>1.7808184050898699</v>
      </c>
      <c r="Q19963" s="41">
        <v>1.7216429188124938E-2</v>
      </c>
      <c r="R19963" s="41"/>
      <c r="S19963" s="41"/>
      <c r="T19963" s="41">
        <v>2.1523119012271956</v>
      </c>
      <c r="U19963" s="41">
        <v>0.81801131581173603</v>
      </c>
      <c r="V19963" s="41"/>
      <c r="W19963" s="41"/>
      <c r="X19963" s="41">
        <v>0.47450051215318406</v>
      </c>
      <c r="Y19963" s="41">
        <v>0.89167926217279658</v>
      </c>
      <c r="Z19963" s="41"/>
      <c r="AA19963" s="41"/>
      <c r="AB19963" s="41">
        <v>1.4465875280929257</v>
      </c>
      <c r="AC19963" s="41">
        <v>1.8587263151357039</v>
      </c>
      <c r="AD19963" s="869"/>
      <c r="AN19963" s="845" t="s">
        <v>2</v>
      </c>
    </row>
    <row r="19964" spans="2:40">
      <c r="B19964" s="154">
        <v>19880</v>
      </c>
      <c r="C19964" s="41"/>
      <c r="D19964" s="41">
        <v>0.36937567143758204</v>
      </c>
      <c r="E19964" s="41">
        <v>0.18635089826198245</v>
      </c>
      <c r="F19964" s="41"/>
      <c r="G19964" s="41"/>
      <c r="H19964" s="41">
        <v>1.1945962066943274</v>
      </c>
      <c r="I19964" s="41">
        <v>1.5781082367717882</v>
      </c>
      <c r="J19964" s="41"/>
      <c r="K19964" s="41"/>
      <c r="L19964" s="41">
        <v>0.54596196008197462</v>
      </c>
      <c r="M19964" s="41">
        <v>0.63124999814095417</v>
      </c>
      <c r="N19964" s="41"/>
      <c r="O19964" s="41">
        <v>0.43020664754706972</v>
      </c>
      <c r="P19964" s="41"/>
      <c r="Q19964" s="41">
        <v>0.19522867074641787</v>
      </c>
      <c r="R19964" s="41"/>
      <c r="S19964" s="41"/>
      <c r="T19964" s="41">
        <v>1.1584924553132914</v>
      </c>
      <c r="U19964" s="41">
        <v>0.25070796050013089</v>
      </c>
      <c r="V19964" s="41"/>
      <c r="W19964" s="41"/>
      <c r="X19964" s="41">
        <v>0.17629614390545476</v>
      </c>
      <c r="Y19964" s="41"/>
      <c r="Z19964" s="41">
        <v>0.73840543923573765</v>
      </c>
      <c r="AA19964" s="41"/>
      <c r="AB19964" s="41">
        <v>0.28726892617791083</v>
      </c>
      <c r="AC19964" s="41">
        <v>0.43741269196044585</v>
      </c>
      <c r="AD19964" s="869"/>
      <c r="AN19964" s="845" t="s">
        <v>2</v>
      </c>
    </row>
    <row r="19965" spans="2:40">
      <c r="B19965" s="154">
        <v>19881</v>
      </c>
      <c r="C19965" s="41">
        <v>1.0136772697807279</v>
      </c>
      <c r="D19965" s="41"/>
      <c r="E19965" s="41">
        <v>0.94409181546511067</v>
      </c>
      <c r="F19965" s="41"/>
      <c r="G19965" s="41">
        <v>1.5628704289611082</v>
      </c>
      <c r="H19965" s="41"/>
      <c r="I19965" s="41">
        <v>0.12855662146953611</v>
      </c>
      <c r="J19965" s="41"/>
      <c r="K19965" s="41">
        <v>0.38708801850756214</v>
      </c>
      <c r="L19965" s="41"/>
      <c r="M19965" s="41"/>
      <c r="N19965" s="41">
        <v>9.6447241455412447E-2</v>
      </c>
      <c r="O19965" s="41">
        <v>2.0245005209491773</v>
      </c>
      <c r="P19965" s="41"/>
      <c r="Q19965" s="41">
        <v>0.84701420043755515</v>
      </c>
      <c r="R19965" s="41"/>
      <c r="S19965" s="41">
        <v>1.6879539315649061E-2</v>
      </c>
      <c r="T19965" s="41"/>
      <c r="U19965" s="41">
        <v>1.1667383764095414</v>
      </c>
      <c r="V19965" s="41"/>
      <c r="W19965" s="41">
        <v>1.2058914080454368</v>
      </c>
      <c r="X19965" s="41"/>
      <c r="Y19965" s="41">
        <v>0.32350394204099597</v>
      </c>
      <c r="Z19965" s="41"/>
      <c r="AA19965" s="41">
        <v>0.69719188161671264</v>
      </c>
      <c r="AB19965" s="41"/>
      <c r="AC19965" s="41">
        <v>0.19758460364221542</v>
      </c>
      <c r="AD19965" s="869"/>
      <c r="AN19965" s="845" t="s">
        <v>2</v>
      </c>
    </row>
    <row r="19966" spans="2:40">
      <c r="B19966" s="154">
        <v>19882</v>
      </c>
      <c r="C19966" s="41"/>
      <c r="D19966" s="41">
        <v>0.23579631235807036</v>
      </c>
      <c r="E19966" s="41">
        <v>0.19227991783680598</v>
      </c>
      <c r="F19966" s="41"/>
      <c r="G19966" s="41">
        <v>0.54537339787336381</v>
      </c>
      <c r="H19966" s="41"/>
      <c r="I19966" s="41"/>
      <c r="J19966" s="41">
        <v>0.76591563814950891</v>
      </c>
      <c r="K19966" s="41"/>
      <c r="L19966" s="41">
        <v>0.66006191630946309</v>
      </c>
      <c r="M19966" s="41">
        <v>0.58872939766804888</v>
      </c>
      <c r="N19966" s="41"/>
      <c r="O19966" s="41"/>
      <c r="P19966" s="41">
        <v>0.17980234671302811</v>
      </c>
      <c r="Q19966" s="41"/>
      <c r="R19966" s="41">
        <v>8.4679129436534023E-2</v>
      </c>
      <c r="S19966" s="41"/>
      <c r="T19966" s="41">
        <v>1.2552241177675873E-2</v>
      </c>
      <c r="U19966" s="41">
        <v>0.89763984557470633</v>
      </c>
      <c r="V19966" s="41"/>
      <c r="W19966" s="41">
        <v>0.23904657851024996</v>
      </c>
      <c r="X19966" s="41"/>
      <c r="Y19966" s="41"/>
      <c r="Z19966" s="41">
        <v>0.37746878858925159</v>
      </c>
      <c r="AA19966" s="41">
        <v>0.73086026149420591</v>
      </c>
      <c r="AB19966" s="41"/>
      <c r="AC19966" s="41">
        <v>0.86400149116132408</v>
      </c>
      <c r="AD19966" s="869"/>
      <c r="AN19966" s="845" t="s">
        <v>2</v>
      </c>
    </row>
    <row r="19967" spans="2:40">
      <c r="B19967" s="154">
        <v>19883</v>
      </c>
      <c r="C19967" s="41">
        <v>1.1566787897686084</v>
      </c>
      <c r="D19967" s="41"/>
      <c r="E19967" s="41">
        <v>0.90609551310856329</v>
      </c>
      <c r="F19967" s="41"/>
      <c r="G19967" s="41">
        <v>1.7046830350875375</v>
      </c>
      <c r="H19967" s="41"/>
      <c r="I19967" s="41">
        <v>0.52914217583581546</v>
      </c>
      <c r="J19967" s="41"/>
      <c r="K19967" s="41">
        <v>0.98771424515385553</v>
      </c>
      <c r="L19967" s="41"/>
      <c r="M19967" s="41">
        <v>0.45777184157319056</v>
      </c>
      <c r="N19967" s="41"/>
      <c r="O19967" s="41">
        <v>0.97460601426516114</v>
      </c>
      <c r="P19967" s="41"/>
      <c r="Q19967" s="41"/>
      <c r="R19967" s="41">
        <v>0.47690003186337926</v>
      </c>
      <c r="S19967" s="41">
        <v>1.3533705852082394</v>
      </c>
      <c r="T19967" s="41"/>
      <c r="U19967" s="41">
        <v>0.30962926532787732</v>
      </c>
      <c r="V19967" s="41"/>
      <c r="W19967" s="41">
        <v>0.71337810275296087</v>
      </c>
      <c r="X19967" s="41"/>
      <c r="Y19967" s="41">
        <v>0.91452804539048427</v>
      </c>
      <c r="Z19967" s="41"/>
      <c r="AA19967" s="41">
        <v>1.2407451347415275</v>
      </c>
      <c r="AB19967" s="41"/>
      <c r="AC19967" s="41"/>
      <c r="AD19967" s="869">
        <v>0.60416066909457011</v>
      </c>
      <c r="AN19967" s="845" t="s">
        <v>2</v>
      </c>
    </row>
    <row r="19968" spans="2:40">
      <c r="B19968" s="154">
        <v>19884</v>
      </c>
      <c r="C19968" s="41"/>
      <c r="D19968" s="41">
        <v>0.62642876592891228</v>
      </c>
      <c r="E19968" s="41">
        <v>0.71456866820618714</v>
      </c>
      <c r="F19968" s="41"/>
      <c r="G19968" s="41"/>
      <c r="H19968" s="41">
        <v>2.6236204418883045E-2</v>
      </c>
      <c r="I19968" s="41"/>
      <c r="J19968" s="41">
        <v>0.10960795019946933</v>
      </c>
      <c r="K19968" s="41"/>
      <c r="L19968" s="41">
        <v>0.25859079668639928</v>
      </c>
      <c r="M19968" s="41">
        <v>0.68844567839111592</v>
      </c>
      <c r="N19968" s="41"/>
      <c r="O19968" s="41"/>
      <c r="P19968" s="41">
        <v>0.80601379697336895</v>
      </c>
      <c r="Q19968" s="41">
        <v>8.6219413644895992E-2</v>
      </c>
      <c r="R19968" s="41"/>
      <c r="S19968" s="41"/>
      <c r="T19968" s="41">
        <v>0.34137959902489151</v>
      </c>
      <c r="U19968" s="41"/>
      <c r="V19968" s="41">
        <v>0.55762115482970709</v>
      </c>
      <c r="W19968" s="41"/>
      <c r="X19968" s="41">
        <v>1.4589891089061671</v>
      </c>
      <c r="Y19968" s="41"/>
      <c r="Z19968" s="41">
        <v>0.8937531407562701</v>
      </c>
      <c r="AA19968" s="41"/>
      <c r="AB19968" s="41">
        <v>0.78587976310844143</v>
      </c>
      <c r="AC19968" s="41">
        <v>0.68234370971855618</v>
      </c>
      <c r="AD19968" s="869"/>
      <c r="AN19968" s="845" t="s">
        <v>2</v>
      </c>
    </row>
    <row r="19969" spans="2:40">
      <c r="B19969" s="154">
        <v>19885</v>
      </c>
      <c r="C19969" s="41"/>
      <c r="D19969" s="41">
        <v>2.0591839944271948</v>
      </c>
      <c r="E19969" s="41"/>
      <c r="F19969" s="41">
        <v>0.65996037198766866</v>
      </c>
      <c r="G19969" s="41"/>
      <c r="H19969" s="41">
        <v>1.6913721079340334</v>
      </c>
      <c r="I19969" s="41">
        <v>0.31502182731632822</v>
      </c>
      <c r="J19969" s="41"/>
      <c r="K19969" s="41"/>
      <c r="L19969" s="41">
        <v>0.70378048157602624</v>
      </c>
      <c r="M19969" s="41">
        <v>0.37062111371787632</v>
      </c>
      <c r="N19969" s="41"/>
      <c r="O19969" s="41"/>
      <c r="P19969" s="41">
        <v>1.8559098359093971</v>
      </c>
      <c r="Q19969" s="41">
        <v>0.13479294513116521</v>
      </c>
      <c r="R19969" s="41"/>
      <c r="S19969" s="41"/>
      <c r="T19969" s="41">
        <v>1.1213067189306072</v>
      </c>
      <c r="U19969" s="41"/>
      <c r="V19969" s="41">
        <v>8.0474363362098733E-2</v>
      </c>
      <c r="W19969" s="41"/>
      <c r="X19969" s="41">
        <v>1.6786062267879771</v>
      </c>
      <c r="Y19969" s="41"/>
      <c r="Z19969" s="41">
        <v>0.37958455537339281</v>
      </c>
      <c r="AA19969" s="41"/>
      <c r="AB19969" s="41">
        <v>1.3566832192870772</v>
      </c>
      <c r="AC19969" s="41"/>
      <c r="AD19969" s="869">
        <v>0.22064784741102184</v>
      </c>
      <c r="AN19969" s="845" t="s">
        <v>2</v>
      </c>
    </row>
    <row r="19970" spans="2:40">
      <c r="B19970" s="154">
        <v>19886</v>
      </c>
      <c r="C19970" s="41"/>
      <c r="D19970" s="41">
        <v>1.4447218175908698</v>
      </c>
      <c r="E19970" s="41"/>
      <c r="F19970" s="41">
        <v>1.4320939904990886</v>
      </c>
      <c r="G19970" s="41">
        <v>0.2685967520858708</v>
      </c>
      <c r="H19970" s="41"/>
      <c r="I19970" s="41"/>
      <c r="J19970" s="41">
        <v>1.1470322349327666</v>
      </c>
      <c r="K19970" s="41"/>
      <c r="L19970" s="41">
        <v>1.7674291384241254</v>
      </c>
      <c r="M19970" s="41"/>
      <c r="N19970" s="41">
        <v>1.1668419458975321</v>
      </c>
      <c r="O19970" s="41"/>
      <c r="P19970" s="41">
        <v>0.9058205908240079</v>
      </c>
      <c r="Q19970" s="41"/>
      <c r="R19970" s="41">
        <v>2.0473063855781226</v>
      </c>
      <c r="S19970" s="41"/>
      <c r="T19970" s="41">
        <v>0.69454007270590357</v>
      </c>
      <c r="U19970" s="41"/>
      <c r="V19970" s="41">
        <v>1.3113702744924804</v>
      </c>
      <c r="W19970" s="41"/>
      <c r="X19970" s="41">
        <v>0.38397971470031311</v>
      </c>
      <c r="Y19970" s="41"/>
      <c r="Z19970" s="41">
        <v>0.94095284898573928</v>
      </c>
      <c r="AA19970" s="41"/>
      <c r="AB19970" s="41">
        <v>0.42332830013219563</v>
      </c>
      <c r="AC19970" s="41"/>
      <c r="AD19970" s="869">
        <v>0.45217766509257951</v>
      </c>
      <c r="AN19970" s="845" t="s">
        <v>2</v>
      </c>
    </row>
    <row r="19971" spans="2:40">
      <c r="B19971" s="154">
        <v>19887</v>
      </c>
      <c r="C19971" s="41">
        <v>1.0082131889024084</v>
      </c>
      <c r="D19971" s="41"/>
      <c r="E19971" s="41">
        <v>0.12046026136109836</v>
      </c>
      <c r="F19971" s="41"/>
      <c r="G19971" s="41">
        <v>0.55273021664999467</v>
      </c>
      <c r="H19971" s="41"/>
      <c r="I19971" s="41">
        <v>0.46115608788147844</v>
      </c>
      <c r="J19971" s="41"/>
      <c r="K19971" s="41">
        <v>0.93512111895961958</v>
      </c>
      <c r="L19971" s="41"/>
      <c r="M19971" s="41">
        <v>0.86412731440418922</v>
      </c>
      <c r="N19971" s="41"/>
      <c r="O19971" s="41">
        <v>1.1132740918459259</v>
      </c>
      <c r="P19971" s="41"/>
      <c r="Q19971" s="41">
        <v>0.33192633058823096</v>
      </c>
      <c r="R19971" s="41"/>
      <c r="S19971" s="41">
        <v>0.90985009842188258</v>
      </c>
      <c r="T19971" s="41"/>
      <c r="U19971" s="41">
        <v>0.56342964973456011</v>
      </c>
      <c r="V19971" s="41"/>
      <c r="W19971" s="41">
        <v>0.3795481422417033</v>
      </c>
      <c r="X19971" s="41"/>
      <c r="Y19971" s="41">
        <v>0.51625180626087042</v>
      </c>
      <c r="Z19971" s="41"/>
      <c r="AA19971" s="41">
        <v>0.57938549373862946</v>
      </c>
      <c r="AB19971" s="41"/>
      <c r="AC19971" s="41">
        <v>1.3000595362038154</v>
      </c>
      <c r="AD19971" s="869"/>
      <c r="AN19971" s="845" t="s">
        <v>2</v>
      </c>
    </row>
    <row r="19972" spans="2:40">
      <c r="B19972" s="154">
        <v>19888</v>
      </c>
      <c r="C19972" s="41"/>
      <c r="D19972" s="41">
        <v>2.4619770605918885</v>
      </c>
      <c r="E19972" s="41">
        <v>0.45052657207321095</v>
      </c>
      <c r="F19972" s="41"/>
      <c r="G19972" s="41"/>
      <c r="H19972" s="41">
        <v>1.6625423505417958</v>
      </c>
      <c r="I19972" s="41">
        <v>0.78158463531162636</v>
      </c>
      <c r="J19972" s="41"/>
      <c r="K19972" s="41"/>
      <c r="L19972" s="41">
        <v>1.9314534228079352</v>
      </c>
      <c r="M19972" s="41">
        <v>1.361996190944043</v>
      </c>
      <c r="N19972" s="41"/>
      <c r="O19972" s="41"/>
      <c r="P19972" s="41">
        <v>1.1580292146629521</v>
      </c>
      <c r="Q19972" s="41">
        <v>1.4662350819617553</v>
      </c>
      <c r="R19972" s="41"/>
      <c r="S19972" s="41"/>
      <c r="T19972" s="41">
        <v>1.6814715307476751</v>
      </c>
      <c r="U19972" s="41">
        <v>1.1140377564108277</v>
      </c>
      <c r="V19972" s="41"/>
      <c r="W19972" s="41"/>
      <c r="X19972" s="41">
        <v>2.0660621394141057</v>
      </c>
      <c r="Y19972" s="41">
        <v>0.37454503042710241</v>
      </c>
      <c r="Z19972" s="41"/>
      <c r="AA19972" s="41"/>
      <c r="AB19972" s="41">
        <v>1.2502471123594159</v>
      </c>
      <c r="AC19972" s="41">
        <v>1.2257117932390469</v>
      </c>
      <c r="AD19972" s="869"/>
      <c r="AN19972" s="845" t="s">
        <v>2</v>
      </c>
    </row>
    <row r="19973" spans="2:40">
      <c r="B19973" s="154">
        <v>19889</v>
      </c>
      <c r="C19973" s="41">
        <v>0.93327011292807183</v>
      </c>
      <c r="D19973" s="41"/>
      <c r="E19973" s="41">
        <v>0.45006857969198472</v>
      </c>
      <c r="F19973" s="41"/>
      <c r="G19973" s="41"/>
      <c r="H19973" s="41">
        <v>0.23939928883754871</v>
      </c>
      <c r="I19973" s="41">
        <v>1.4755073601234761</v>
      </c>
      <c r="J19973" s="41"/>
      <c r="K19973" s="41">
        <v>0.27921722070208882</v>
      </c>
      <c r="L19973" s="41"/>
      <c r="M19973" s="41">
        <v>1.5931579526811106</v>
      </c>
      <c r="N19973" s="41"/>
      <c r="O19973" s="41">
        <v>0.79617521435863303</v>
      </c>
      <c r="P19973" s="41"/>
      <c r="Q19973" s="41">
        <v>0.67552481622771476</v>
      </c>
      <c r="R19973" s="41"/>
      <c r="S19973" s="41">
        <v>3.0803137782970148E-2</v>
      </c>
      <c r="T19973" s="41"/>
      <c r="U19973" s="41">
        <v>0.2223709312427482</v>
      </c>
      <c r="V19973" s="41"/>
      <c r="W19973" s="41">
        <v>0.36396146737184887</v>
      </c>
      <c r="X19973" s="41"/>
      <c r="Y19973" s="41">
        <v>0.27434156156448586</v>
      </c>
      <c r="Z19973" s="41"/>
      <c r="AA19973" s="41">
        <v>0.4952174870941598</v>
      </c>
      <c r="AB19973" s="41"/>
      <c r="AC19973" s="41"/>
      <c r="AD19973" s="869">
        <v>0.17674999888963203</v>
      </c>
      <c r="AN19973" s="845" t="s">
        <v>2</v>
      </c>
    </row>
    <row r="19974" spans="2:40">
      <c r="B19974" s="154">
        <v>19890</v>
      </c>
      <c r="C19974" s="41"/>
      <c r="D19974" s="41">
        <v>1.7587147652803088</v>
      </c>
      <c r="E19974" s="41"/>
      <c r="F19974" s="41">
        <v>0.82006359829156983</v>
      </c>
      <c r="G19974" s="41"/>
      <c r="H19974" s="41">
        <v>0.51664990281826251</v>
      </c>
      <c r="I19974" s="41"/>
      <c r="J19974" s="41">
        <v>0.38671055924706854</v>
      </c>
      <c r="K19974" s="41"/>
      <c r="L19974" s="41">
        <v>1.6718081124868527</v>
      </c>
      <c r="M19974" s="41"/>
      <c r="N19974" s="41">
        <v>1.2476483650536718</v>
      </c>
      <c r="O19974" s="41"/>
      <c r="P19974" s="41">
        <v>1.5360927468515744</v>
      </c>
      <c r="Q19974" s="41"/>
      <c r="R19974" s="41">
        <v>1.3251752749998484</v>
      </c>
      <c r="S19974" s="41"/>
      <c r="T19974" s="41">
        <v>0.84526958340524505</v>
      </c>
      <c r="U19974" s="41"/>
      <c r="V19974" s="41">
        <v>1.2387441910668004</v>
      </c>
      <c r="W19974" s="41"/>
      <c r="X19974" s="41">
        <v>0.94807262520440083</v>
      </c>
      <c r="Y19974" s="41"/>
      <c r="Z19974" s="41">
        <v>1.2768832098515226</v>
      </c>
      <c r="AA19974" s="41"/>
      <c r="AB19974" s="41">
        <v>0.49102916516067024</v>
      </c>
      <c r="AC19974" s="41"/>
      <c r="AD19974" s="869">
        <v>1.5169562335165863</v>
      </c>
      <c r="AN19974" s="845" t="s">
        <v>2</v>
      </c>
    </row>
    <row r="19975" spans="2:40">
      <c r="B19975" s="154">
        <v>19891</v>
      </c>
      <c r="C19975" s="41">
        <v>0.65594491804780952</v>
      </c>
      <c r="D19975" s="41"/>
      <c r="E19975" s="41"/>
      <c r="F19975" s="41">
        <v>0.4167369925279461</v>
      </c>
      <c r="G19975" s="41">
        <v>0.65521971808309243</v>
      </c>
      <c r="H19975" s="41"/>
      <c r="I19975" s="41"/>
      <c r="J19975" s="41">
        <v>0.58122517559780706</v>
      </c>
      <c r="K19975" s="41"/>
      <c r="L19975" s="41">
        <v>0.2998220819896576</v>
      </c>
      <c r="M19975" s="41"/>
      <c r="N19975" s="41">
        <v>1.484072865345943</v>
      </c>
      <c r="O19975" s="41"/>
      <c r="P19975" s="41">
        <v>0.17775067563306407</v>
      </c>
      <c r="Q19975" s="41"/>
      <c r="R19975" s="41">
        <v>1.1130184169458308</v>
      </c>
      <c r="S19975" s="41">
        <v>7.5103598674135562E-3</v>
      </c>
      <c r="T19975" s="41"/>
      <c r="U19975" s="41"/>
      <c r="V19975" s="41">
        <v>1.575863828745117</v>
      </c>
      <c r="W19975" s="41"/>
      <c r="X19975" s="41">
        <v>0.16709944165342536</v>
      </c>
      <c r="Y19975" s="41"/>
      <c r="Z19975" s="41">
        <v>1.3163731364099298</v>
      </c>
      <c r="AA19975" s="41">
        <v>0.18378273141564747</v>
      </c>
      <c r="AB19975" s="41"/>
      <c r="AC19975" s="41"/>
      <c r="AD19975" s="869">
        <v>0.79441777812319236</v>
      </c>
      <c r="AN19975" s="845" t="s">
        <v>2</v>
      </c>
    </row>
    <row r="19976" spans="2:40">
      <c r="B19976" s="154">
        <v>19892</v>
      </c>
      <c r="C19976" s="41"/>
      <c r="D19976" s="41">
        <v>1.5846105111581885</v>
      </c>
      <c r="E19976" s="41"/>
      <c r="F19976" s="41">
        <v>1.4036636674223097</v>
      </c>
      <c r="G19976" s="41"/>
      <c r="H19976" s="41">
        <v>1.0628540245897147</v>
      </c>
      <c r="I19976" s="41"/>
      <c r="J19976" s="41">
        <v>0.89941871635137138</v>
      </c>
      <c r="K19976" s="41"/>
      <c r="L19976" s="41">
        <v>0.40938593516048977</v>
      </c>
      <c r="M19976" s="41"/>
      <c r="N19976" s="41">
        <v>2.0626676865634481</v>
      </c>
      <c r="O19976" s="41"/>
      <c r="P19976" s="41">
        <v>0.99934344388167162</v>
      </c>
      <c r="Q19976" s="41"/>
      <c r="R19976" s="41">
        <v>0.82166296925414795</v>
      </c>
      <c r="S19976" s="41"/>
      <c r="T19976" s="41">
        <v>1.3839219948888573</v>
      </c>
      <c r="U19976" s="41"/>
      <c r="V19976" s="41">
        <v>1.172688857936419</v>
      </c>
      <c r="W19976" s="41"/>
      <c r="X19976" s="41">
        <v>1.4651163327788419</v>
      </c>
      <c r="Y19976" s="41"/>
      <c r="Z19976" s="41">
        <v>1.0072762633411247</v>
      </c>
      <c r="AA19976" s="41"/>
      <c r="AB19976" s="41">
        <v>0.75654066287310884</v>
      </c>
      <c r="AC19976" s="41"/>
      <c r="AD19976" s="869">
        <v>0.75906496650073607</v>
      </c>
      <c r="AN19976" s="845" t="s">
        <v>2</v>
      </c>
    </row>
    <row r="19977" spans="2:40">
      <c r="B19977" s="154">
        <v>19893</v>
      </c>
      <c r="C19977" s="41"/>
      <c r="D19977" s="41">
        <v>0.19722403833248184</v>
      </c>
      <c r="E19977" s="41">
        <v>1.6301690778888367</v>
      </c>
      <c r="F19977" s="41"/>
      <c r="G19977" s="41"/>
      <c r="H19977" s="41">
        <v>1.68976642998797</v>
      </c>
      <c r="I19977" s="41">
        <v>1.8261208590157263</v>
      </c>
      <c r="J19977" s="41"/>
      <c r="K19977" s="41"/>
      <c r="L19977" s="41">
        <v>1.1560552117570777</v>
      </c>
      <c r="M19977" s="41">
        <v>2.0039161158408696</v>
      </c>
      <c r="N19977" s="41"/>
      <c r="O19977" s="41"/>
      <c r="P19977" s="41">
        <v>2.0715237285164614</v>
      </c>
      <c r="Q19977" s="41">
        <v>0.45832101553310822</v>
      </c>
      <c r="R19977" s="41"/>
      <c r="S19977" s="41"/>
      <c r="T19977" s="41">
        <v>1.1935364249675597</v>
      </c>
      <c r="U19977" s="41">
        <v>2.1814211639398322</v>
      </c>
      <c r="V19977" s="41"/>
      <c r="W19977" s="41"/>
      <c r="X19977" s="41">
        <v>1.2258254589098951</v>
      </c>
      <c r="Y19977" s="41">
        <v>1.3405743335305365</v>
      </c>
      <c r="Z19977" s="41"/>
      <c r="AA19977" s="41"/>
      <c r="AB19977" s="41">
        <v>0.49685128856109523</v>
      </c>
      <c r="AC19977" s="41">
        <v>1.2133951477239888</v>
      </c>
      <c r="AD19977" s="869"/>
      <c r="AN19977" s="845" t="s">
        <v>2</v>
      </c>
    </row>
    <row r="19978" spans="2:40">
      <c r="B19978" s="154">
        <v>19894</v>
      </c>
      <c r="C19978" s="41">
        <v>1.6956034818725989</v>
      </c>
      <c r="D19978" s="41"/>
      <c r="E19978" s="41">
        <v>0.75683688624417844</v>
      </c>
      <c r="F19978" s="41"/>
      <c r="G19978" s="41">
        <v>2.9645263327880134</v>
      </c>
      <c r="H19978" s="41"/>
      <c r="I19978" s="41"/>
      <c r="J19978" s="41">
        <v>1.0513170367285667</v>
      </c>
      <c r="K19978" s="41">
        <v>2.3456925343535162</v>
      </c>
      <c r="L19978" s="41"/>
      <c r="M19978" s="41">
        <v>0.48871715053170589</v>
      </c>
      <c r="N19978" s="41"/>
      <c r="O19978" s="41">
        <v>1.6384719662225489</v>
      </c>
      <c r="P19978" s="41"/>
      <c r="Q19978" s="41">
        <v>0.62770417375219778</v>
      </c>
      <c r="R19978" s="41"/>
      <c r="S19978" s="41">
        <v>2.6587386376603503</v>
      </c>
      <c r="T19978" s="41"/>
      <c r="U19978" s="41">
        <v>0.19532572006987456</v>
      </c>
      <c r="V19978" s="41"/>
      <c r="W19978" s="41">
        <v>1.031707602114089</v>
      </c>
      <c r="X19978" s="41"/>
      <c r="Y19978" s="41">
        <v>0.38555574732368525</v>
      </c>
      <c r="Z19978" s="41"/>
      <c r="AA19978" s="41">
        <v>0.9447412284143516</v>
      </c>
      <c r="AB19978" s="41"/>
      <c r="AC19978" s="41"/>
      <c r="AD19978" s="869">
        <v>0.82943358016438207</v>
      </c>
      <c r="AN19978" s="845" t="s">
        <v>2</v>
      </c>
    </row>
    <row r="19979" spans="2:40">
      <c r="B19979" s="154">
        <v>19895</v>
      </c>
      <c r="C19979" s="41"/>
      <c r="D19979" s="41">
        <v>1.1393316839466856</v>
      </c>
      <c r="E19979" s="41"/>
      <c r="F19979" s="41">
        <v>0.34089951190339834</v>
      </c>
      <c r="G19979" s="41"/>
      <c r="H19979" s="41">
        <v>0.79231280312837071</v>
      </c>
      <c r="I19979" s="41"/>
      <c r="J19979" s="41">
        <v>0.11247912913118159</v>
      </c>
      <c r="K19979" s="41"/>
      <c r="L19979" s="41">
        <v>0.16180959181679719</v>
      </c>
      <c r="M19979" s="41"/>
      <c r="N19979" s="41">
        <v>0.42811894882002194</v>
      </c>
      <c r="O19979" s="41"/>
      <c r="P19979" s="41">
        <v>0.62934453965487303</v>
      </c>
      <c r="Q19979" s="41"/>
      <c r="R19979" s="41">
        <v>0.53306462367903573</v>
      </c>
      <c r="S19979" s="41"/>
      <c r="T19979" s="41">
        <v>1.2403519608385554</v>
      </c>
      <c r="U19979" s="41"/>
      <c r="V19979" s="41">
        <v>1.0185519461889107E-2</v>
      </c>
      <c r="W19979" s="41"/>
      <c r="X19979" s="41">
        <v>0.91220383837622865</v>
      </c>
      <c r="Y19979" s="41">
        <v>7.9001353092407106E-2</v>
      </c>
      <c r="Z19979" s="41"/>
      <c r="AA19979" s="41"/>
      <c r="AB19979" s="41">
        <v>2.2589891473992738</v>
      </c>
      <c r="AC19979" s="41"/>
      <c r="AD19979" s="869">
        <v>0.17052045638322277</v>
      </c>
      <c r="AN19979" s="845" t="s">
        <v>2</v>
      </c>
    </row>
    <row r="19980" spans="2:40">
      <c r="B19980" s="154">
        <v>19896</v>
      </c>
      <c r="C19980" s="41"/>
      <c r="D19980" s="41">
        <v>1.9225964475154318</v>
      </c>
      <c r="E19980" s="41">
        <v>0.2392695051272988</v>
      </c>
      <c r="F19980" s="41"/>
      <c r="G19980" s="41"/>
      <c r="H19980" s="41">
        <v>1.5438991600386449</v>
      </c>
      <c r="I19980" s="41"/>
      <c r="J19980" s="41">
        <v>0.20886626754645318</v>
      </c>
      <c r="K19980" s="41"/>
      <c r="L19980" s="41">
        <v>2.3939144526881528</v>
      </c>
      <c r="M19980" s="41"/>
      <c r="N19980" s="41">
        <v>0.28080712139014785</v>
      </c>
      <c r="O19980" s="41"/>
      <c r="P19980" s="41">
        <v>1.3257227387188144</v>
      </c>
      <c r="Q19980" s="41">
        <v>0.31556860157923555</v>
      </c>
      <c r="R19980" s="41"/>
      <c r="S19980" s="41"/>
      <c r="T19980" s="41">
        <v>1.5380871348143745</v>
      </c>
      <c r="U19980" s="41"/>
      <c r="V19980" s="41">
        <v>0.33747428016317954</v>
      </c>
      <c r="W19980" s="41"/>
      <c r="X19980" s="41">
        <v>0.9942236255650363</v>
      </c>
      <c r="Y19980" s="41"/>
      <c r="Z19980" s="41">
        <v>0.21102235875029202</v>
      </c>
      <c r="AA19980" s="41"/>
      <c r="AB19980" s="41">
        <v>1.9272422939925768</v>
      </c>
      <c r="AC19980" s="41"/>
      <c r="AD19980" s="869">
        <v>0.26757552313435701</v>
      </c>
      <c r="AN19980" s="845" t="s">
        <v>2</v>
      </c>
    </row>
    <row r="19981" spans="2:40">
      <c r="B19981" s="154">
        <v>19897</v>
      </c>
      <c r="C19981" s="41"/>
      <c r="D19981" s="41">
        <v>0.70885676437329814</v>
      </c>
      <c r="E19981" s="41">
        <v>1.6211603626454252</v>
      </c>
      <c r="F19981" s="41"/>
      <c r="G19981" s="41">
        <v>5.2970415113264419E-2</v>
      </c>
      <c r="H19981" s="41"/>
      <c r="I19981" s="41">
        <v>0.7724850308778255</v>
      </c>
      <c r="J19981" s="41"/>
      <c r="K19981" s="41"/>
      <c r="L19981" s="41">
        <v>0.26704746918344868</v>
      </c>
      <c r="M19981" s="41">
        <v>1.9698625146257873</v>
      </c>
      <c r="N19981" s="41"/>
      <c r="O19981" s="41"/>
      <c r="P19981" s="41">
        <v>0.48790224459350734</v>
      </c>
      <c r="Q19981" s="41">
        <v>1.0964184792596907</v>
      </c>
      <c r="R19981" s="41"/>
      <c r="S19981" s="41">
        <v>0.61423498508760022</v>
      </c>
      <c r="T19981" s="41"/>
      <c r="U19981" s="41">
        <v>0.3329391737111817</v>
      </c>
      <c r="V19981" s="41"/>
      <c r="W19981" s="41"/>
      <c r="X19981" s="41">
        <v>1.1771660713737142</v>
      </c>
      <c r="Y19981" s="41">
        <v>0.75534033330493466</v>
      </c>
      <c r="Z19981" s="41"/>
      <c r="AA19981" s="41">
        <v>6.9729038976306404E-2</v>
      </c>
      <c r="AB19981" s="41"/>
      <c r="AC19981" s="41">
        <v>1.0063728156187832</v>
      </c>
      <c r="AD19981" s="869"/>
      <c r="AN19981" s="845" t="s">
        <v>2</v>
      </c>
    </row>
    <row r="19982" spans="2:40">
      <c r="B19982" s="154">
        <v>19898</v>
      </c>
      <c r="C19982" s="41">
        <v>0.3335640778229676</v>
      </c>
      <c r="D19982" s="41"/>
      <c r="E19982" s="41">
        <v>0.82231613481037147</v>
      </c>
      <c r="F19982" s="41"/>
      <c r="G19982" s="41"/>
      <c r="H19982" s="41">
        <v>0.31658232863433894</v>
      </c>
      <c r="I19982" s="41">
        <v>0.15452044168190232</v>
      </c>
      <c r="J19982" s="41"/>
      <c r="K19982" s="41"/>
      <c r="L19982" s="41">
        <v>1.8710287027980218E-2</v>
      </c>
      <c r="M19982" s="41">
        <v>0.56635747581315532</v>
      </c>
      <c r="N19982" s="41"/>
      <c r="O19982" s="41"/>
      <c r="P19982" s="41">
        <v>0.19119160807612054</v>
      </c>
      <c r="Q19982" s="41">
        <v>0.14385455984631548</v>
      </c>
      <c r="R19982" s="41"/>
      <c r="S19982" s="41"/>
      <c r="T19982" s="41">
        <v>0.49727271480149599</v>
      </c>
      <c r="U19982" s="41">
        <v>0.40013020646443709</v>
      </c>
      <c r="V19982" s="41"/>
      <c r="W19982" s="41">
        <v>0.11925344858272514</v>
      </c>
      <c r="X19982" s="41"/>
      <c r="Y19982" s="41">
        <v>0.11298113089261536</v>
      </c>
      <c r="Z19982" s="41"/>
      <c r="AA19982" s="41"/>
      <c r="AB19982" s="41">
        <v>0.44498408300024939</v>
      </c>
      <c r="AC19982" s="41">
        <v>0.68390140385095199</v>
      </c>
      <c r="AD19982" s="869"/>
      <c r="AN19982" s="845" t="s">
        <v>2</v>
      </c>
    </row>
    <row r="19983" spans="2:40">
      <c r="B19983" s="154">
        <v>19899</v>
      </c>
      <c r="C19983" s="41">
        <v>1.1781205326856314</v>
      </c>
      <c r="D19983" s="41"/>
      <c r="E19983" s="41">
        <v>0.98954034331894836</v>
      </c>
      <c r="F19983" s="41"/>
      <c r="G19983" s="41">
        <v>1.2881889408414049</v>
      </c>
      <c r="H19983" s="41"/>
      <c r="I19983" s="41">
        <v>2.2404685927660496E-3</v>
      </c>
      <c r="J19983" s="41"/>
      <c r="K19983" s="41">
        <v>1.513918586005375</v>
      </c>
      <c r="L19983" s="41"/>
      <c r="M19983" s="41">
        <v>4.2065006173411398E-2</v>
      </c>
      <c r="N19983" s="41"/>
      <c r="O19983" s="41">
        <v>0.87336871956631523</v>
      </c>
      <c r="P19983" s="41"/>
      <c r="Q19983" s="41">
        <v>0.55440448421026267</v>
      </c>
      <c r="R19983" s="41"/>
      <c r="S19983" s="41">
        <v>0.99478528049175607</v>
      </c>
      <c r="T19983" s="41"/>
      <c r="U19983" s="41">
        <v>0.94017318039014985</v>
      </c>
      <c r="V19983" s="41"/>
      <c r="W19983" s="41">
        <v>2.1091319400663049</v>
      </c>
      <c r="X19983" s="41"/>
      <c r="Y19983" s="41">
        <v>0.67235521010369348</v>
      </c>
      <c r="Z19983" s="41"/>
      <c r="AA19983" s="41">
        <v>0.59944304458906361</v>
      </c>
      <c r="AB19983" s="41"/>
      <c r="AC19983" s="41">
        <v>0.9811260445853488</v>
      </c>
      <c r="AD19983" s="869"/>
      <c r="AN19983" s="845" t="s">
        <v>2</v>
      </c>
    </row>
    <row r="19984" spans="2:40">
      <c r="B19984" s="154">
        <v>19900</v>
      </c>
      <c r="C19984" s="41">
        <v>0.43256098400862991</v>
      </c>
      <c r="D19984" s="41"/>
      <c r="E19984" s="41">
        <v>1.4099890957310799</v>
      </c>
      <c r="F19984" s="41"/>
      <c r="G19984" s="41">
        <v>1.6185900413994601</v>
      </c>
      <c r="H19984" s="41"/>
      <c r="I19984" s="41">
        <v>1.3413261125153058</v>
      </c>
      <c r="J19984" s="41"/>
      <c r="K19984" s="41">
        <v>1.3643882167850025</v>
      </c>
      <c r="L19984" s="41"/>
      <c r="M19984" s="41">
        <v>1.128326508272989</v>
      </c>
      <c r="N19984" s="41"/>
      <c r="O19984" s="41">
        <v>1.8565907649205857</v>
      </c>
      <c r="P19984" s="41"/>
      <c r="Q19984" s="41">
        <v>0.62887284019457002</v>
      </c>
      <c r="R19984" s="41"/>
      <c r="S19984" s="41">
        <v>1.2355755666394606</v>
      </c>
      <c r="T19984" s="41"/>
      <c r="U19984" s="41">
        <v>1.1151434808632372</v>
      </c>
      <c r="V19984" s="41"/>
      <c r="W19984" s="41">
        <v>0.78167894764005441</v>
      </c>
      <c r="X19984" s="41"/>
      <c r="Y19984" s="41">
        <v>0.95992788007933061</v>
      </c>
      <c r="Z19984" s="41"/>
      <c r="AA19984" s="41">
        <v>0.61049377141203731</v>
      </c>
      <c r="AB19984" s="41"/>
      <c r="AC19984" s="41">
        <v>0.40535714473076362</v>
      </c>
      <c r="AD19984" s="869"/>
      <c r="AN19984" s="845" t="s">
        <v>2</v>
      </c>
    </row>
    <row r="19985" spans="2:40">
      <c r="B19985" s="154">
        <v>19901</v>
      </c>
      <c r="C19985" s="41"/>
      <c r="D19985" s="41">
        <v>0.11752033440543387</v>
      </c>
      <c r="E19985" s="41">
        <v>0.27319529191286002</v>
      </c>
      <c r="F19985" s="41"/>
      <c r="G19985" s="41"/>
      <c r="H19985" s="41">
        <v>0.36844887272539079</v>
      </c>
      <c r="I19985" s="41">
        <v>0.6368987631146964</v>
      </c>
      <c r="J19985" s="41"/>
      <c r="K19985" s="41"/>
      <c r="L19985" s="41">
        <v>6.3846917015649998E-2</v>
      </c>
      <c r="M19985" s="41"/>
      <c r="N19985" s="41">
        <v>0.57382518326441367</v>
      </c>
      <c r="O19985" s="41">
        <v>0.15082960815484639</v>
      </c>
      <c r="P19985" s="41"/>
      <c r="Q19985" s="41">
        <v>5.6963262145810517E-2</v>
      </c>
      <c r="R19985" s="41"/>
      <c r="S19985" s="41"/>
      <c r="T19985" s="41">
        <v>0.37520780094866751</v>
      </c>
      <c r="U19985" s="41">
        <v>2.2528224726001325E-3</v>
      </c>
      <c r="V19985" s="41"/>
      <c r="W19985" s="41"/>
      <c r="X19985" s="41">
        <v>0.24581945538015565</v>
      </c>
      <c r="Y19985" s="41"/>
      <c r="Z19985" s="41">
        <v>0.17112463801741384</v>
      </c>
      <c r="AA19985" s="41"/>
      <c r="AB19985" s="41">
        <v>0.25307317500845683</v>
      </c>
      <c r="AC19985" s="41">
        <v>0.53157088407047748</v>
      </c>
      <c r="AD19985" s="869"/>
      <c r="AN19985" s="845" t="s">
        <v>2</v>
      </c>
    </row>
    <row r="19986" spans="2:40">
      <c r="B19986" s="154">
        <v>19902</v>
      </c>
      <c r="C19986" s="41">
        <v>0.32480473704109641</v>
      </c>
      <c r="D19986" s="41"/>
      <c r="E19986" s="41"/>
      <c r="F19986" s="41">
        <v>0.46101098610691538</v>
      </c>
      <c r="G19986" s="41"/>
      <c r="H19986" s="41">
        <v>6.3284422271993768E-2</v>
      </c>
      <c r="I19986" s="41"/>
      <c r="J19986" s="41">
        <v>0.52783042535512614</v>
      </c>
      <c r="K19986" s="41"/>
      <c r="L19986" s="41">
        <v>0.49917499195773352</v>
      </c>
      <c r="M19986" s="41"/>
      <c r="N19986" s="41">
        <v>0.46728923726687849</v>
      </c>
      <c r="O19986" s="41">
        <v>4.6772505365158933E-3</v>
      </c>
      <c r="P19986" s="41"/>
      <c r="Q19986" s="41"/>
      <c r="R19986" s="41">
        <v>0.6537066581081814</v>
      </c>
      <c r="S19986" s="41"/>
      <c r="T19986" s="41">
        <v>0.26555980845117266</v>
      </c>
      <c r="U19986" s="41"/>
      <c r="V19986" s="41">
        <v>0.1683611001454702</v>
      </c>
      <c r="W19986" s="41"/>
      <c r="X19986" s="41">
        <v>0.10125130993813916</v>
      </c>
      <c r="Y19986" s="41"/>
      <c r="Z19986" s="41">
        <v>0.22837188555672133</v>
      </c>
      <c r="AA19986" s="41">
        <v>0.25725175647115278</v>
      </c>
      <c r="AB19986" s="41"/>
      <c r="AC19986" s="41">
        <v>0.30203528989424183</v>
      </c>
      <c r="AD19986" s="869"/>
      <c r="AN19986" s="845" t="s">
        <v>2</v>
      </c>
    </row>
    <row r="19987" spans="2:40">
      <c r="B19987" s="154">
        <v>19903</v>
      </c>
      <c r="C19987" s="41"/>
      <c r="D19987" s="41">
        <v>2.0143071344690981</v>
      </c>
      <c r="E19987" s="41"/>
      <c r="F19987" s="41">
        <v>0.197993114727784</v>
      </c>
      <c r="G19987" s="41"/>
      <c r="H19987" s="41">
        <v>1.8393134227614691</v>
      </c>
      <c r="I19987" s="41">
        <v>0.24955460932966117</v>
      </c>
      <c r="J19987" s="41"/>
      <c r="K19987" s="41"/>
      <c r="L19987" s="41">
        <v>1.6585629366829726</v>
      </c>
      <c r="M19987" s="41"/>
      <c r="N19987" s="41">
        <v>0.40496172975422445</v>
      </c>
      <c r="O19987" s="41"/>
      <c r="P19987" s="41">
        <v>2.8737453578954701</v>
      </c>
      <c r="Q19987" s="41"/>
      <c r="R19987" s="41">
        <v>0.79054088436698067</v>
      </c>
      <c r="S19987" s="41"/>
      <c r="T19987" s="41">
        <v>2.0225052804082719</v>
      </c>
      <c r="U19987" s="41"/>
      <c r="V19987" s="41">
        <v>0.22483799554263587</v>
      </c>
      <c r="W19987" s="41"/>
      <c r="X19987" s="41">
        <v>1.3039211047250903</v>
      </c>
      <c r="Y19987" s="41">
        <v>0.21613437148078765</v>
      </c>
      <c r="Z19987" s="41"/>
      <c r="AA19987" s="41"/>
      <c r="AB19987" s="41">
        <v>1.3564045307399186</v>
      </c>
      <c r="AC19987" s="41"/>
      <c r="AD19987" s="869">
        <v>0.39236996714306022</v>
      </c>
      <c r="AN19987" s="845" t="s">
        <v>2</v>
      </c>
    </row>
    <row r="19988" spans="2:40">
      <c r="B19988" s="154">
        <v>19904</v>
      </c>
      <c r="C19988" s="41">
        <v>0.66601278091920957</v>
      </c>
      <c r="D19988" s="41"/>
      <c r="E19988" s="41"/>
      <c r="F19988" s="41">
        <v>0.5342367257720475</v>
      </c>
      <c r="G19988" s="41">
        <v>0.26043182880136434</v>
      </c>
      <c r="H19988" s="41"/>
      <c r="I19988" s="41"/>
      <c r="J19988" s="41">
        <v>0.38059942881798059</v>
      </c>
      <c r="K19988" s="41">
        <v>0.24617893216564551</v>
      </c>
      <c r="L19988" s="41"/>
      <c r="M19988" s="41"/>
      <c r="N19988" s="41">
        <v>0.67309955927689979</v>
      </c>
      <c r="O19988" s="41"/>
      <c r="P19988" s="41">
        <v>5.3378634596972722E-2</v>
      </c>
      <c r="Q19988" s="41">
        <v>1.0946603826585083E-2</v>
      </c>
      <c r="R19988" s="41"/>
      <c r="S19988" s="41"/>
      <c r="T19988" s="41">
        <v>0.84830092991072759</v>
      </c>
      <c r="U19988" s="41"/>
      <c r="V19988" s="41">
        <v>0.47972537697580259</v>
      </c>
      <c r="W19988" s="41"/>
      <c r="X19988" s="41">
        <v>0.58455124415700066</v>
      </c>
      <c r="Y19988" s="41"/>
      <c r="Z19988" s="41">
        <v>0.70110692821566489</v>
      </c>
      <c r="AA19988" s="41"/>
      <c r="AB19988" s="41">
        <v>0.26311384571321472</v>
      </c>
      <c r="AC19988" s="41"/>
      <c r="AD19988" s="869">
        <v>0.59935108646243984</v>
      </c>
      <c r="AN19988" s="845" t="s">
        <v>2</v>
      </c>
    </row>
    <row r="19989" spans="2:40">
      <c r="B19989" s="154">
        <v>19905</v>
      </c>
      <c r="C19989" s="41">
        <v>0.51209049186249933</v>
      </c>
      <c r="D19989" s="41"/>
      <c r="E19989" s="41">
        <v>3.2882044775387073E-2</v>
      </c>
      <c r="F19989" s="41"/>
      <c r="G19989" s="41"/>
      <c r="H19989" s="41">
        <v>0.27474564587130562</v>
      </c>
      <c r="I19989" s="41"/>
      <c r="J19989" s="41">
        <v>5.0285647153566301E-2</v>
      </c>
      <c r="K19989" s="41">
        <v>0.29528566414525459</v>
      </c>
      <c r="L19989" s="41"/>
      <c r="M19989" s="41"/>
      <c r="N19989" s="41">
        <v>1.0819545749987904</v>
      </c>
      <c r="O19989" s="41"/>
      <c r="P19989" s="41">
        <v>0.10915533859520622</v>
      </c>
      <c r="Q19989" s="41">
        <v>0.27444722903037222</v>
      </c>
      <c r="R19989" s="41"/>
      <c r="S19989" s="41">
        <v>0.61378818427891546</v>
      </c>
      <c r="T19989" s="41"/>
      <c r="U19989" s="41"/>
      <c r="V19989" s="41">
        <v>1.5810017965043233</v>
      </c>
      <c r="W19989" s="41">
        <v>0.79837076058497114</v>
      </c>
      <c r="X19989" s="41"/>
      <c r="Y19989" s="41"/>
      <c r="Z19989" s="41">
        <v>0.44570996789085793</v>
      </c>
      <c r="AA19989" s="41"/>
      <c r="AB19989" s="41">
        <v>4.1818098709620062E-2</v>
      </c>
      <c r="AC19989" s="41"/>
      <c r="AD19989" s="869">
        <v>5.3635104961872959E-2</v>
      </c>
      <c r="AN19989" s="845" t="s">
        <v>2</v>
      </c>
    </row>
    <row r="19990" spans="2:40">
      <c r="B19990" s="154">
        <v>19906</v>
      </c>
      <c r="C19990" s="41">
        <v>0.2511616042216443</v>
      </c>
      <c r="D19990" s="41"/>
      <c r="E19990" s="41"/>
      <c r="F19990" s="41">
        <v>1.3451282843743757</v>
      </c>
      <c r="G19990" s="41">
        <v>0.38648437264549157</v>
      </c>
      <c r="H19990" s="41"/>
      <c r="I19990" s="41"/>
      <c r="J19990" s="41">
        <v>1.1816339961604978</v>
      </c>
      <c r="K19990" s="41"/>
      <c r="L19990" s="41">
        <v>2.4458317058901221E-2</v>
      </c>
      <c r="M19990" s="41"/>
      <c r="N19990" s="41">
        <v>2.1073483102367816</v>
      </c>
      <c r="O19990" s="41">
        <v>0.22388354738720534</v>
      </c>
      <c r="P19990" s="41"/>
      <c r="Q19990" s="41"/>
      <c r="R19990" s="41">
        <v>0.81126146059050253</v>
      </c>
      <c r="S19990" s="41">
        <v>1.1130062054668208</v>
      </c>
      <c r="T19990" s="41"/>
      <c r="U19990" s="41"/>
      <c r="V19990" s="41">
        <v>0.72367289189219164</v>
      </c>
      <c r="W19990" s="41">
        <v>0.72072462874753296</v>
      </c>
      <c r="X19990" s="41"/>
      <c r="Y19990" s="41"/>
      <c r="Z19990" s="41">
        <v>2.3752729063201179</v>
      </c>
      <c r="AA19990" s="41">
        <v>0.94392110343677749</v>
      </c>
      <c r="AB19990" s="41"/>
      <c r="AC19990" s="41"/>
      <c r="AD19990" s="869">
        <v>0.249193897333473</v>
      </c>
      <c r="AN19990" s="845" t="s">
        <v>2</v>
      </c>
    </row>
    <row r="19991" spans="2:40">
      <c r="B19991" s="154">
        <v>19907</v>
      </c>
      <c r="C19991" s="41">
        <v>1.3437776203548368</v>
      </c>
      <c r="D19991" s="41"/>
      <c r="E19991" s="41">
        <v>1.2652434706160025</v>
      </c>
      <c r="F19991" s="41"/>
      <c r="G19991" s="41">
        <v>0.51420349101924878</v>
      </c>
      <c r="H19991" s="41"/>
      <c r="I19991" s="41">
        <v>1.0551836635791707</v>
      </c>
      <c r="J19991" s="41"/>
      <c r="K19991" s="41">
        <v>0.26414475355564282</v>
      </c>
      <c r="L19991" s="41"/>
      <c r="M19991" s="41">
        <v>1.305192946726589</v>
      </c>
      <c r="N19991" s="41"/>
      <c r="O19991" s="41"/>
      <c r="P19991" s="41">
        <v>5.5631824955658772E-3</v>
      </c>
      <c r="Q19991" s="41">
        <v>1.7188494845267319</v>
      </c>
      <c r="R19991" s="41"/>
      <c r="S19991" s="41">
        <v>0.5290772755740315</v>
      </c>
      <c r="T19991" s="41"/>
      <c r="U19991" s="41">
        <v>1.0211496338121155</v>
      </c>
      <c r="V19991" s="41"/>
      <c r="W19991" s="41">
        <v>0.72740819842931159</v>
      </c>
      <c r="X19991" s="41"/>
      <c r="Y19991" s="41">
        <v>0.73124965115151241</v>
      </c>
      <c r="Z19991" s="41"/>
      <c r="AA19991" s="41">
        <v>6.0826587994264984E-3</v>
      </c>
      <c r="AB19991" s="41"/>
      <c r="AC19991" s="41">
        <v>1.6137903067326083</v>
      </c>
      <c r="AD19991" s="869"/>
      <c r="AN19991" s="845" t="s">
        <v>2</v>
      </c>
    </row>
    <row r="19992" spans="2:40">
      <c r="B19992" s="154">
        <v>19908</v>
      </c>
      <c r="C19992" s="41"/>
      <c r="D19992" s="41">
        <v>1.1127239844614731</v>
      </c>
      <c r="E19992" s="41"/>
      <c r="F19992" s="41">
        <v>0.54329269747098985</v>
      </c>
      <c r="G19992" s="41"/>
      <c r="H19992" s="41">
        <v>1.2664583940502958</v>
      </c>
      <c r="I19992" s="41"/>
      <c r="J19992" s="41">
        <v>1.2755294284644687</v>
      </c>
      <c r="K19992" s="41"/>
      <c r="L19992" s="41">
        <v>1.7997885426994726</v>
      </c>
      <c r="M19992" s="41"/>
      <c r="N19992" s="41">
        <v>0.8849346749499033</v>
      </c>
      <c r="O19992" s="41"/>
      <c r="P19992" s="41">
        <v>1.6623193207376099</v>
      </c>
      <c r="Q19992" s="41"/>
      <c r="R19992" s="41">
        <v>1.0082975512346548</v>
      </c>
      <c r="S19992" s="41"/>
      <c r="T19992" s="41">
        <v>0.90165468012503336</v>
      </c>
      <c r="U19992" s="41"/>
      <c r="V19992" s="41">
        <v>2.5513868877033161</v>
      </c>
      <c r="W19992" s="41"/>
      <c r="X19992" s="41">
        <v>0.51513192699454335</v>
      </c>
      <c r="Y19992" s="41"/>
      <c r="Z19992" s="41">
        <v>1.0103625316362328</v>
      </c>
      <c r="AA19992" s="41"/>
      <c r="AB19992" s="41">
        <v>1.0120419408321657</v>
      </c>
      <c r="AC19992" s="41"/>
      <c r="AD19992" s="869">
        <v>0.75874560207836617</v>
      </c>
      <c r="AN19992" s="845" t="s">
        <v>2</v>
      </c>
    </row>
    <row r="19993" spans="2:40">
      <c r="B19993" s="154">
        <v>19909</v>
      </c>
      <c r="C19993" s="41"/>
      <c r="D19993" s="41">
        <v>0.56285164978203428</v>
      </c>
      <c r="E19993" s="41"/>
      <c r="F19993" s="41">
        <v>0.30736604171654569</v>
      </c>
      <c r="G19993" s="41"/>
      <c r="H19993" s="41">
        <v>0.26482158484798213</v>
      </c>
      <c r="I19993" s="41">
        <v>0.16800887285020369</v>
      </c>
      <c r="J19993" s="41"/>
      <c r="K19993" s="41"/>
      <c r="L19993" s="41">
        <v>6.4296547653394084E-2</v>
      </c>
      <c r="M19993" s="41">
        <v>0.57029161277327112</v>
      </c>
      <c r="N19993" s="41"/>
      <c r="O19993" s="41">
        <v>0.22454348851792205</v>
      </c>
      <c r="P19993" s="41"/>
      <c r="Q19993" s="41"/>
      <c r="R19993" s="41">
        <v>0.46565068861290332</v>
      </c>
      <c r="S19993" s="41"/>
      <c r="T19993" s="41">
        <v>0.63504505046738202</v>
      </c>
      <c r="U19993" s="41">
        <v>0.508093287898158</v>
      </c>
      <c r="V19993" s="41"/>
      <c r="W19993" s="41"/>
      <c r="X19993" s="41">
        <v>0.79115505836755162</v>
      </c>
      <c r="Y19993" s="41"/>
      <c r="Z19993" s="41">
        <v>6.6028808727257296E-3</v>
      </c>
      <c r="AA19993" s="41"/>
      <c r="AB19993" s="41">
        <v>0.47964561137625478</v>
      </c>
      <c r="AC19993" s="41"/>
      <c r="AD19993" s="869">
        <v>0.94646249592049914</v>
      </c>
      <c r="AN19993" s="845" t="s">
        <v>2</v>
      </c>
    </row>
    <row r="19994" spans="2:40">
      <c r="B19994" s="154">
        <v>19910</v>
      </c>
      <c r="C19994" s="41">
        <v>1.0913115196221084</v>
      </c>
      <c r="D19994" s="41"/>
      <c r="E19994" s="41">
        <v>0.58535891137178331</v>
      </c>
      <c r="F19994" s="41"/>
      <c r="G19994" s="41"/>
      <c r="H19994" s="41">
        <v>0.39652616049646638</v>
      </c>
      <c r="I19994" s="41"/>
      <c r="J19994" s="41">
        <v>0.38591919584909884</v>
      </c>
      <c r="K19994" s="41">
        <v>0.17384631205150369</v>
      </c>
      <c r="L19994" s="41"/>
      <c r="M19994" s="41">
        <v>1.3319441293270591</v>
      </c>
      <c r="N19994" s="41"/>
      <c r="O19994" s="41">
        <v>0.69839740807108031</v>
      </c>
      <c r="P19994" s="41"/>
      <c r="Q19994" s="41">
        <v>6.2188758628183592E-2</v>
      </c>
      <c r="R19994" s="41"/>
      <c r="S19994" s="41">
        <v>1.2953689143995968</v>
      </c>
      <c r="T19994" s="41"/>
      <c r="U19994" s="41">
        <v>1.999910747054122</v>
      </c>
      <c r="V19994" s="41"/>
      <c r="W19994" s="41"/>
      <c r="X19994" s="41">
        <v>9.6293745432319153E-2</v>
      </c>
      <c r="Y19994" s="41">
        <v>1.1564345496602646</v>
      </c>
      <c r="Z19994" s="41"/>
      <c r="AA19994" s="41">
        <v>7.214912811412548E-2</v>
      </c>
      <c r="AB19994" s="41"/>
      <c r="AC19994" s="41">
        <v>0.88717327275397806</v>
      </c>
      <c r="AD19994" s="869"/>
      <c r="AN19994" s="845" t="s">
        <v>2</v>
      </c>
    </row>
    <row r="19995" spans="2:40">
      <c r="B19995" s="154">
        <v>19911</v>
      </c>
      <c r="C19995" s="41">
        <v>0.64803432305436237</v>
      </c>
      <c r="D19995" s="41"/>
      <c r="E19995" s="41"/>
      <c r="F19995" s="41">
        <v>1.1448729516097553</v>
      </c>
      <c r="G19995" s="41">
        <v>0.48559221572907962</v>
      </c>
      <c r="H19995" s="41"/>
      <c r="I19995" s="41">
        <v>0.20257340788297157</v>
      </c>
      <c r="J19995" s="41"/>
      <c r="K19995" s="41"/>
      <c r="L19995" s="41">
        <v>7.8934348304402366E-2</v>
      </c>
      <c r="M19995" s="41"/>
      <c r="N19995" s="41">
        <v>1.1933649440653795</v>
      </c>
      <c r="O19995" s="41"/>
      <c r="P19995" s="41">
        <v>0.31960376802194362</v>
      </c>
      <c r="Q19995" s="41"/>
      <c r="R19995" s="41">
        <v>2.008064040322274</v>
      </c>
      <c r="S19995" s="41">
        <v>0.88283025351156552</v>
      </c>
      <c r="T19995" s="41"/>
      <c r="U19995" s="41"/>
      <c r="V19995" s="41">
        <v>0.66160551214269248</v>
      </c>
      <c r="W19995" s="41"/>
      <c r="X19995" s="41">
        <v>0.31385199058782365</v>
      </c>
      <c r="Y19995" s="41">
        <v>0.66303322804797604</v>
      </c>
      <c r="Z19995" s="41"/>
      <c r="AA19995" s="41">
        <v>0.36734352179017671</v>
      </c>
      <c r="AB19995" s="41"/>
      <c r="AC19995" s="41"/>
      <c r="AD19995" s="869">
        <v>1.5367941259836218</v>
      </c>
      <c r="AN19995" s="845" t="s">
        <v>2</v>
      </c>
    </row>
    <row r="19996" spans="2:40">
      <c r="B19996" s="154">
        <v>19912</v>
      </c>
      <c r="C19996" s="41"/>
      <c r="D19996" s="41">
        <v>0.20985385213153893</v>
      </c>
      <c r="E19996" s="41">
        <v>0.671595715576494</v>
      </c>
      <c r="F19996" s="41"/>
      <c r="G19996" s="41"/>
      <c r="H19996" s="41">
        <v>1.1802585508131915</v>
      </c>
      <c r="I19996" s="41">
        <v>1.1891337410840013</v>
      </c>
      <c r="J19996" s="41"/>
      <c r="K19996" s="41"/>
      <c r="L19996" s="41">
        <v>0.23406496195544796</v>
      </c>
      <c r="M19996" s="41"/>
      <c r="N19996" s="41">
        <v>2.4964531967937884E-2</v>
      </c>
      <c r="O19996" s="41">
        <v>0.20336469703789184</v>
      </c>
      <c r="P19996" s="41"/>
      <c r="Q19996" s="41">
        <v>0.37728445904709296</v>
      </c>
      <c r="R19996" s="41"/>
      <c r="S19996" s="41"/>
      <c r="T19996" s="41">
        <v>0.81067049198430152</v>
      </c>
      <c r="U19996" s="41">
        <v>0.35150121358089004</v>
      </c>
      <c r="V19996" s="41"/>
      <c r="W19996" s="41">
        <v>0.35474673507800475</v>
      </c>
      <c r="X19996" s="41"/>
      <c r="Y19996" s="41">
        <v>0.23140996291448246</v>
      </c>
      <c r="Z19996" s="41"/>
      <c r="AA19996" s="41"/>
      <c r="AB19996" s="41">
        <v>0.26396459802972427</v>
      </c>
      <c r="AC19996" s="41">
        <v>0.70940509554204179</v>
      </c>
      <c r="AD19996" s="869"/>
      <c r="AN19996" s="845" t="s">
        <v>2</v>
      </c>
    </row>
    <row r="19997" spans="2:40">
      <c r="B19997" s="154">
        <v>19913</v>
      </c>
      <c r="C19997" s="41"/>
      <c r="D19997" s="41">
        <v>1.2730831210551654</v>
      </c>
      <c r="E19997" s="41"/>
      <c r="F19997" s="41">
        <v>0.34631654035175335</v>
      </c>
      <c r="G19997" s="41"/>
      <c r="H19997" s="41">
        <v>0.71571822398088092</v>
      </c>
      <c r="I19997" s="41"/>
      <c r="J19997" s="41">
        <v>0.20166885365640763</v>
      </c>
      <c r="K19997" s="41"/>
      <c r="L19997" s="41">
        <v>0.44062458315438541</v>
      </c>
      <c r="M19997" s="41"/>
      <c r="N19997" s="41">
        <v>0.63252971997222807</v>
      </c>
      <c r="O19997" s="41"/>
      <c r="P19997" s="41">
        <v>0.14951092878055669</v>
      </c>
      <c r="Q19997" s="41">
        <v>0.17997347525274146</v>
      </c>
      <c r="R19997" s="41"/>
      <c r="S19997" s="41"/>
      <c r="T19997" s="41">
        <v>0.46614171879584304</v>
      </c>
      <c r="U19997" s="41"/>
      <c r="V19997" s="41">
        <v>0.21603508731130405</v>
      </c>
      <c r="W19997" s="41"/>
      <c r="X19997" s="41">
        <v>0.29709443732706975</v>
      </c>
      <c r="Y19997" s="41"/>
      <c r="Z19997" s="41">
        <v>0.28547086069621874</v>
      </c>
      <c r="AA19997" s="41"/>
      <c r="AB19997" s="41">
        <v>0.81783996628134803</v>
      </c>
      <c r="AC19997" s="41">
        <v>3.2511572096938987E-2</v>
      </c>
      <c r="AD19997" s="869"/>
      <c r="AN19997" s="845" t="s">
        <v>2</v>
      </c>
    </row>
    <row r="19998" spans="2:40">
      <c r="B19998" s="154">
        <v>19914</v>
      </c>
      <c r="C19998" s="41">
        <v>0.72333399654158703</v>
      </c>
      <c r="D19998" s="41"/>
      <c r="E19998" s="41"/>
      <c r="F19998" s="41">
        <v>1.5808871828597644</v>
      </c>
      <c r="G19998" s="41">
        <v>1.8584527461705636</v>
      </c>
      <c r="H19998" s="41"/>
      <c r="I19998" s="41"/>
      <c r="J19998" s="41">
        <v>1.2585336983387858</v>
      </c>
      <c r="K19998" s="41">
        <v>0.68087091560634394</v>
      </c>
      <c r="L19998" s="41"/>
      <c r="M19998" s="41"/>
      <c r="N19998" s="41">
        <v>1.1270058111348065</v>
      </c>
      <c r="O19998" s="41">
        <v>0.57243701002867842</v>
      </c>
      <c r="P19998" s="41"/>
      <c r="Q19998" s="41"/>
      <c r="R19998" s="41">
        <v>1.2839098065151229</v>
      </c>
      <c r="S19998" s="41">
        <v>1.416050268005514</v>
      </c>
      <c r="T19998" s="41"/>
      <c r="U19998" s="41"/>
      <c r="V19998" s="41">
        <v>1.1842920792102203</v>
      </c>
      <c r="W19998" s="41">
        <v>0.22865487519438862</v>
      </c>
      <c r="X19998" s="41"/>
      <c r="Y19998" s="41"/>
      <c r="Z19998" s="41">
        <v>1.1008662811342431</v>
      </c>
      <c r="AA19998" s="41">
        <v>0.89409764940557102</v>
      </c>
      <c r="AB19998" s="41"/>
      <c r="AC19998" s="41"/>
      <c r="AD19998" s="869">
        <v>1.4359141510072413</v>
      </c>
      <c r="AN19998" s="845" t="s">
        <v>2</v>
      </c>
    </row>
    <row r="19999" spans="2:40">
      <c r="B19999" s="154">
        <v>19915</v>
      </c>
      <c r="C19999" s="41">
        <v>0.23371053995212202</v>
      </c>
      <c r="D19999" s="41"/>
      <c r="E19999" s="41">
        <v>1.0464500395104739</v>
      </c>
      <c r="F19999" s="41"/>
      <c r="G19999" s="41"/>
      <c r="H19999" s="41">
        <v>0.21232574815843619</v>
      </c>
      <c r="I19999" s="41">
        <v>0.77301384465456247</v>
      </c>
      <c r="J19999" s="41"/>
      <c r="K19999" s="41">
        <v>0.713160920857005</v>
      </c>
      <c r="L19999" s="41"/>
      <c r="M19999" s="41">
        <v>0.83582082215630682</v>
      </c>
      <c r="N19999" s="41"/>
      <c r="O19999" s="41"/>
      <c r="P19999" s="41">
        <v>0.24162198226887627</v>
      </c>
      <c r="Q19999" s="41">
        <v>1.3244077184396563</v>
      </c>
      <c r="R19999" s="41"/>
      <c r="S19999" s="41">
        <v>0.97236307091036778</v>
      </c>
      <c r="T19999" s="41"/>
      <c r="U19999" s="41">
        <v>1.588454586920075</v>
      </c>
      <c r="V19999" s="41"/>
      <c r="W19999" s="41">
        <v>0.50685526289912952</v>
      </c>
      <c r="X19999" s="41"/>
      <c r="Y19999" s="41">
        <v>0.62800059690497179</v>
      </c>
      <c r="Z19999" s="41"/>
      <c r="AA19999" s="41">
        <v>1.1173426647505078</v>
      </c>
      <c r="AB19999" s="41"/>
      <c r="AC19999" s="41">
        <v>1.4357035760473655</v>
      </c>
      <c r="AD19999" s="869"/>
      <c r="AN19999" s="845" t="s">
        <v>2</v>
      </c>
    </row>
    <row r="20000" spans="2:40">
      <c r="B20000" s="154">
        <v>19916</v>
      </c>
      <c r="C20000" s="41"/>
      <c r="D20000" s="41">
        <v>1.1352226150436242</v>
      </c>
      <c r="E20000" s="41">
        <v>0.60450658311460259</v>
      </c>
      <c r="F20000" s="41"/>
      <c r="G20000" s="41"/>
      <c r="H20000" s="41">
        <v>0.86284027930894514</v>
      </c>
      <c r="I20000" s="41"/>
      <c r="J20000" s="41">
        <v>0.96030906264817939</v>
      </c>
      <c r="K20000" s="41">
        <v>0.68006280330612801</v>
      </c>
      <c r="L20000" s="41"/>
      <c r="M20000" s="41"/>
      <c r="N20000" s="41">
        <v>0.60057914268070201</v>
      </c>
      <c r="O20000" s="41"/>
      <c r="P20000" s="41">
        <v>0.54488554595357319</v>
      </c>
      <c r="Q20000" s="41">
        <v>1.9549465739398128E-2</v>
      </c>
      <c r="R20000" s="41"/>
      <c r="S20000" s="41"/>
      <c r="T20000" s="41">
        <v>0.19463190730818941</v>
      </c>
      <c r="U20000" s="41">
        <v>1.0031327941301207</v>
      </c>
      <c r="V20000" s="41"/>
      <c r="W20000" s="41">
        <v>0.17957696930148212</v>
      </c>
      <c r="X20000" s="41"/>
      <c r="Y20000" s="41"/>
      <c r="Z20000" s="41">
        <v>0.6719119941972157</v>
      </c>
      <c r="AA20000" s="41"/>
      <c r="AB20000" s="41">
        <v>0.53127066726190475</v>
      </c>
      <c r="AC20000" s="41">
        <v>0.32317182488017043</v>
      </c>
      <c r="AD20000" s="869"/>
      <c r="AN20000" s="845" t="s">
        <v>2</v>
      </c>
    </row>
    <row r="20001" spans="2:40">
      <c r="B20001" s="154">
        <v>19917</v>
      </c>
      <c r="C20001" s="41"/>
      <c r="D20001" s="41">
        <v>1.5371949939422858</v>
      </c>
      <c r="E20001" s="41">
        <v>0.73979646405868904</v>
      </c>
      <c r="F20001" s="41"/>
      <c r="G20001" s="41">
        <v>0.52060759052951944</v>
      </c>
      <c r="H20001" s="41"/>
      <c r="I20001" s="41">
        <v>1.4086727424965715</v>
      </c>
      <c r="J20001" s="41"/>
      <c r="K20001" s="41"/>
      <c r="L20001" s="41">
        <v>0.18370715433784066</v>
      </c>
      <c r="M20001" s="41">
        <v>1.6375270783688241</v>
      </c>
      <c r="N20001" s="41"/>
      <c r="O20001" s="41"/>
      <c r="P20001" s="41">
        <v>0.85538325253048231</v>
      </c>
      <c r="Q20001" s="41">
        <v>1.8529942783544679</v>
      </c>
      <c r="R20001" s="41"/>
      <c r="S20001" s="41"/>
      <c r="T20001" s="41">
        <v>0.43010791347630156</v>
      </c>
      <c r="U20001" s="41">
        <v>1.0735797909472584</v>
      </c>
      <c r="V20001" s="41"/>
      <c r="W20001" s="41"/>
      <c r="X20001" s="41">
        <v>1.6050877705076905</v>
      </c>
      <c r="Y20001" s="41">
        <v>1.9597350675881444</v>
      </c>
      <c r="Z20001" s="41"/>
      <c r="AA20001" s="41"/>
      <c r="AB20001" s="41">
        <v>0.36726577897512969</v>
      </c>
      <c r="AC20001" s="41">
        <v>1.5514531152363471</v>
      </c>
      <c r="AD20001" s="869"/>
      <c r="AN20001" s="845" t="s">
        <v>2</v>
      </c>
    </row>
    <row r="20002" spans="2:40">
      <c r="B20002" s="154">
        <v>19918</v>
      </c>
      <c r="C20002" s="41"/>
      <c r="D20002" s="41">
        <v>4.7633394402716037E-2</v>
      </c>
      <c r="E20002" s="41"/>
      <c r="F20002" s="41">
        <v>0.82561753943409322</v>
      </c>
      <c r="G20002" s="41">
        <v>0.67697421950195347</v>
      </c>
      <c r="H20002" s="41"/>
      <c r="I20002" s="41">
        <v>0.36567095766595886</v>
      </c>
      <c r="J20002" s="41"/>
      <c r="K20002" s="41">
        <v>1.0153983708969894</v>
      </c>
      <c r="L20002" s="41"/>
      <c r="M20002" s="41">
        <v>0.16308401521745522</v>
      </c>
      <c r="N20002" s="41"/>
      <c r="O20002" s="41">
        <v>0.62815665792579722</v>
      </c>
      <c r="P20002" s="41"/>
      <c r="Q20002" s="41">
        <v>0.21063824518710286</v>
      </c>
      <c r="R20002" s="41"/>
      <c r="S20002" s="41">
        <v>4.7062912017616691E-2</v>
      </c>
      <c r="T20002" s="41"/>
      <c r="U20002" s="41">
        <v>0.22376175256464587</v>
      </c>
      <c r="V20002" s="41"/>
      <c r="W20002" s="41">
        <v>0.24957273175980715</v>
      </c>
      <c r="X20002" s="41"/>
      <c r="Y20002" s="41"/>
      <c r="Z20002" s="41">
        <v>6.006503783033474E-2</v>
      </c>
      <c r="AA20002" s="41"/>
      <c r="AB20002" s="41">
        <v>1.9269878931280283E-2</v>
      </c>
      <c r="AC20002" s="41">
        <v>0.36348677569350696</v>
      </c>
      <c r="AD20002" s="869"/>
      <c r="AN20002" s="845" t="s">
        <v>2</v>
      </c>
    </row>
    <row r="20003" spans="2:40">
      <c r="B20003" s="154">
        <v>19919</v>
      </c>
      <c r="C20003" s="41">
        <v>1.7701121368580921</v>
      </c>
      <c r="D20003" s="41"/>
      <c r="E20003" s="41">
        <v>0.58230575346615665</v>
      </c>
      <c r="F20003" s="41"/>
      <c r="G20003" s="41">
        <v>1.7173696151970295</v>
      </c>
      <c r="H20003" s="41"/>
      <c r="I20003" s="41">
        <v>0.12592682543721204</v>
      </c>
      <c r="J20003" s="41"/>
      <c r="K20003" s="41">
        <v>3.2088637890588769</v>
      </c>
      <c r="L20003" s="41"/>
      <c r="M20003" s="41">
        <v>0.33148302381625216</v>
      </c>
      <c r="N20003" s="41"/>
      <c r="O20003" s="41">
        <v>2.0883259027496792</v>
      </c>
      <c r="P20003" s="41"/>
      <c r="Q20003" s="41">
        <v>0.99547399692146032</v>
      </c>
      <c r="R20003" s="41"/>
      <c r="S20003" s="41">
        <v>0.97525187441870687</v>
      </c>
      <c r="T20003" s="41"/>
      <c r="U20003" s="41">
        <v>0.29739224683417176</v>
      </c>
      <c r="V20003" s="41"/>
      <c r="W20003" s="41">
        <v>2.3936835736335937</v>
      </c>
      <c r="X20003" s="41"/>
      <c r="Y20003" s="41">
        <v>0.75447862097381979</v>
      </c>
      <c r="Z20003" s="41"/>
      <c r="AA20003" s="41">
        <v>3.1917875289126592</v>
      </c>
      <c r="AB20003" s="41"/>
      <c r="AC20003" s="41">
        <v>0.72884544486076619</v>
      </c>
      <c r="AD20003" s="869"/>
      <c r="AN20003" s="845" t="s">
        <v>2</v>
      </c>
    </row>
    <row r="20004" spans="2:40">
      <c r="B20004" s="154">
        <v>19920</v>
      </c>
      <c r="C20004" s="41"/>
      <c r="D20004" s="41">
        <v>0.77081794266759862</v>
      </c>
      <c r="E20004" s="41"/>
      <c r="F20004" s="41">
        <v>0.37286774969632042</v>
      </c>
      <c r="G20004" s="41"/>
      <c r="H20004" s="41">
        <v>1.3052595321569329</v>
      </c>
      <c r="I20004" s="41">
        <v>0.25615641091124458</v>
      </c>
      <c r="J20004" s="41"/>
      <c r="K20004" s="41"/>
      <c r="L20004" s="41">
        <v>0.75124770855793532</v>
      </c>
      <c r="M20004" s="41">
        <v>5.7906645367445948E-2</v>
      </c>
      <c r="N20004" s="41"/>
      <c r="O20004" s="41"/>
      <c r="P20004" s="41">
        <v>1.1307424284381837</v>
      </c>
      <c r="Q20004" s="41">
        <v>0.42544648989049832</v>
      </c>
      <c r="R20004" s="41"/>
      <c r="S20004" s="41"/>
      <c r="T20004" s="41">
        <v>0.35868003065673132</v>
      </c>
      <c r="U20004" s="41">
        <v>0.54247459754509675</v>
      </c>
      <c r="V20004" s="41"/>
      <c r="W20004" s="41"/>
      <c r="X20004" s="41">
        <v>0.32562634156121306</v>
      </c>
      <c r="Y20004" s="41">
        <v>0.23428353838491583</v>
      </c>
      <c r="Z20004" s="41"/>
      <c r="AA20004" s="41"/>
      <c r="AB20004" s="41">
        <v>1.1748209502176803</v>
      </c>
      <c r="AC20004" s="41">
        <v>8.1459955704708473E-2</v>
      </c>
      <c r="AD20004" s="869"/>
      <c r="AN20004" s="845" t="s">
        <v>2</v>
      </c>
    </row>
    <row r="20005" spans="2:40">
      <c r="B20005" s="154">
        <v>19921</v>
      </c>
      <c r="C20005" s="41">
        <v>0.44033775347571191</v>
      </c>
      <c r="D20005" s="41"/>
      <c r="E20005" s="41"/>
      <c r="F20005" s="41">
        <v>0.25037362667452157</v>
      </c>
      <c r="G20005" s="41">
        <v>1.0983461495706459</v>
      </c>
      <c r="H20005" s="41"/>
      <c r="I20005" s="41">
        <v>0.88123569914780764</v>
      </c>
      <c r="J20005" s="41"/>
      <c r="K20005" s="41">
        <v>8.2792355150761693E-2</v>
      </c>
      <c r="L20005" s="41"/>
      <c r="M20005" s="41">
        <v>0.34588423917699512</v>
      </c>
      <c r="N20005" s="41"/>
      <c r="O20005" s="41">
        <v>0.95191057879638463</v>
      </c>
      <c r="P20005" s="41"/>
      <c r="Q20005" s="41">
        <v>0.25359066936958002</v>
      </c>
      <c r="R20005" s="41"/>
      <c r="S20005" s="41">
        <v>1.8101391090144519</v>
      </c>
      <c r="T20005" s="41"/>
      <c r="U20005" s="41"/>
      <c r="V20005" s="41">
        <v>0.4382557891616502</v>
      </c>
      <c r="W20005" s="41">
        <v>0.92217625915870505</v>
      </c>
      <c r="X20005" s="41"/>
      <c r="Y20005" s="41"/>
      <c r="Z20005" s="41">
        <v>0.37300339869975002</v>
      </c>
      <c r="AA20005" s="41">
        <v>0.62757133675394705</v>
      </c>
      <c r="AB20005" s="41"/>
      <c r="AC20005" s="41"/>
      <c r="AD20005" s="869">
        <v>0.80941662687382265</v>
      </c>
      <c r="AN20005" s="845" t="s">
        <v>2</v>
      </c>
    </row>
    <row r="20006" spans="2:40">
      <c r="B20006" s="154">
        <v>19922</v>
      </c>
      <c r="C20006" s="41">
        <v>0.23270008355327004</v>
      </c>
      <c r="D20006" s="41"/>
      <c r="E20006" s="41"/>
      <c r="F20006" s="41">
        <v>3.396209793177273</v>
      </c>
      <c r="G20006" s="41">
        <v>0.39633741281006268</v>
      </c>
      <c r="H20006" s="41"/>
      <c r="I20006" s="41"/>
      <c r="J20006" s="41">
        <v>2.3447867932088537</v>
      </c>
      <c r="K20006" s="41">
        <v>0.3731115108090991</v>
      </c>
      <c r="L20006" s="41"/>
      <c r="M20006" s="41"/>
      <c r="N20006" s="41">
        <v>3.2214911528125603</v>
      </c>
      <c r="O20006" s="41">
        <v>0.69040799953443011</v>
      </c>
      <c r="P20006" s="41"/>
      <c r="Q20006" s="41"/>
      <c r="R20006" s="41">
        <v>1.4933865359962966</v>
      </c>
      <c r="S20006" s="41">
        <v>1.2430314780950262</v>
      </c>
      <c r="T20006" s="41"/>
      <c r="U20006" s="41"/>
      <c r="V20006" s="41">
        <v>2.127306001890978</v>
      </c>
      <c r="W20006" s="41">
        <v>0.25632047449265727</v>
      </c>
      <c r="X20006" s="41"/>
      <c r="Y20006" s="41"/>
      <c r="Z20006" s="41">
        <v>3.502251113074363</v>
      </c>
      <c r="AA20006" s="41"/>
      <c r="AB20006" s="41">
        <v>7.6907433743508641E-2</v>
      </c>
      <c r="AC20006" s="41"/>
      <c r="AD20006" s="869">
        <v>2.1904817114366315</v>
      </c>
      <c r="AN20006" s="845" t="s">
        <v>2</v>
      </c>
    </row>
    <row r="20007" spans="2:40">
      <c r="B20007" s="154">
        <v>19923</v>
      </c>
      <c r="C20007" s="41">
        <v>0.63851637380018345</v>
      </c>
      <c r="D20007" s="41"/>
      <c r="E20007" s="41">
        <v>0.8378297872734044</v>
      </c>
      <c r="F20007" s="41"/>
      <c r="G20007" s="41">
        <v>0.52737158261550399</v>
      </c>
      <c r="H20007" s="41"/>
      <c r="I20007" s="41">
        <v>1.0159551787190024</v>
      </c>
      <c r="J20007" s="41"/>
      <c r="K20007" s="41">
        <v>0.1552158230517541</v>
      </c>
      <c r="L20007" s="41"/>
      <c r="M20007" s="41">
        <v>1.5491147009000483</v>
      </c>
      <c r="N20007" s="41"/>
      <c r="O20007" s="41">
        <v>0.38588967751350389</v>
      </c>
      <c r="P20007" s="41"/>
      <c r="Q20007" s="41">
        <v>0.7408189498818456</v>
      </c>
      <c r="R20007" s="41"/>
      <c r="S20007" s="41">
        <v>0.98605486276146115</v>
      </c>
      <c r="T20007" s="41"/>
      <c r="U20007" s="41">
        <v>0.8120767845838589</v>
      </c>
      <c r="V20007" s="41"/>
      <c r="W20007" s="41"/>
      <c r="X20007" s="41">
        <v>1.4086096297800175</v>
      </c>
      <c r="Y20007" s="41">
        <v>1.5932790004751016</v>
      </c>
      <c r="Z20007" s="41"/>
      <c r="AA20007" s="41">
        <v>0.71207975979084004</v>
      </c>
      <c r="AB20007" s="41"/>
      <c r="AC20007" s="41">
        <v>1.0357921252741524</v>
      </c>
      <c r="AD20007" s="869"/>
      <c r="AN20007" s="845" t="s">
        <v>2</v>
      </c>
    </row>
    <row r="20008" spans="2:40">
      <c r="B20008" s="154">
        <v>19924</v>
      </c>
      <c r="C20008" s="41">
        <v>7.9739210271093069E-2</v>
      </c>
      <c r="D20008" s="41"/>
      <c r="E20008" s="41"/>
      <c r="F20008" s="41">
        <v>0.28649636376505011</v>
      </c>
      <c r="G20008" s="41">
        <v>5.4932363294393237E-2</v>
      </c>
      <c r="H20008" s="41"/>
      <c r="I20008" s="41"/>
      <c r="J20008" s="41">
        <v>0.19621989220478195</v>
      </c>
      <c r="K20008" s="41"/>
      <c r="L20008" s="41">
        <v>0.22930902192780603</v>
      </c>
      <c r="M20008" s="41">
        <v>1.282069777416464</v>
      </c>
      <c r="N20008" s="41"/>
      <c r="O20008" s="41">
        <v>0.55657008588853196</v>
      </c>
      <c r="P20008" s="41"/>
      <c r="Q20008" s="41">
        <v>0.45217548593917856</v>
      </c>
      <c r="R20008" s="41"/>
      <c r="S20008" s="41">
        <v>0.35369166833296234</v>
      </c>
      <c r="T20008" s="41"/>
      <c r="U20008" s="41">
        <v>0.51493758062507677</v>
      </c>
      <c r="V20008" s="41"/>
      <c r="W20008" s="41">
        <v>0.8092167226560939</v>
      </c>
      <c r="X20008" s="41"/>
      <c r="Y20008" s="41">
        <v>5.1001267941653823E-4</v>
      </c>
      <c r="Z20008" s="41"/>
      <c r="AA20008" s="41">
        <v>0.53566408391211051</v>
      </c>
      <c r="AB20008" s="41"/>
      <c r="AC20008" s="41">
        <v>0.66397792274397249</v>
      </c>
      <c r="AD20008" s="869"/>
      <c r="AN20008" s="845" t="s">
        <v>2</v>
      </c>
    </row>
    <row r="20009" spans="2:40">
      <c r="B20009" s="154">
        <v>19925</v>
      </c>
      <c r="C20009" s="41"/>
      <c r="D20009" s="41">
        <v>0.91156828326137296</v>
      </c>
      <c r="E20009" s="41"/>
      <c r="F20009" s="41">
        <v>0.37317728169089248</v>
      </c>
      <c r="G20009" s="41"/>
      <c r="H20009" s="41">
        <v>0.6117218448752102</v>
      </c>
      <c r="I20009" s="41"/>
      <c r="J20009" s="41">
        <v>0.88347651997194421</v>
      </c>
      <c r="K20009" s="41"/>
      <c r="L20009" s="41">
        <v>1.2631630868952104</v>
      </c>
      <c r="M20009" s="41"/>
      <c r="N20009" s="41">
        <v>0.51640591781283829</v>
      </c>
      <c r="O20009" s="41"/>
      <c r="P20009" s="41">
        <v>0.9318895929638209</v>
      </c>
      <c r="Q20009" s="41"/>
      <c r="R20009" s="41">
        <v>0.11367373694144034</v>
      </c>
      <c r="S20009" s="41"/>
      <c r="T20009" s="41">
        <v>0.53754258547722134</v>
      </c>
      <c r="U20009" s="41">
        <v>0.30025049379501095</v>
      </c>
      <c r="V20009" s="41"/>
      <c r="W20009" s="41"/>
      <c r="X20009" s="41">
        <v>0.72896487013121958</v>
      </c>
      <c r="Y20009" s="41"/>
      <c r="Z20009" s="41">
        <v>0.26459610525576471</v>
      </c>
      <c r="AA20009" s="41"/>
      <c r="AB20009" s="41">
        <v>0.80173149586010539</v>
      </c>
      <c r="AC20009" s="41"/>
      <c r="AD20009" s="869">
        <v>0.24923983874933361</v>
      </c>
      <c r="AN20009" s="845" t="s">
        <v>2</v>
      </c>
    </row>
    <row r="20010" spans="2:40">
      <c r="B20010" s="154">
        <v>19926</v>
      </c>
      <c r="C20010" s="41"/>
      <c r="D20010" s="41">
        <v>0.92285019204306107</v>
      </c>
      <c r="E20010" s="41">
        <v>7.090806468162987E-2</v>
      </c>
      <c r="F20010" s="41"/>
      <c r="G20010" s="41"/>
      <c r="H20010" s="41">
        <v>0.83867242740036441</v>
      </c>
      <c r="I20010" s="41">
        <v>0.68505109730464731</v>
      </c>
      <c r="J20010" s="41"/>
      <c r="K20010" s="41"/>
      <c r="L20010" s="41">
        <v>0.35304300864929822</v>
      </c>
      <c r="M20010" s="41"/>
      <c r="N20010" s="41">
        <v>0.24256294617303584</v>
      </c>
      <c r="O20010" s="41">
        <v>0.35203853464900459</v>
      </c>
      <c r="P20010" s="41"/>
      <c r="Q20010" s="41">
        <v>1.1601129310123162</v>
      </c>
      <c r="R20010" s="41"/>
      <c r="S20010" s="41"/>
      <c r="T20010" s="41">
        <v>0.43084044353920686</v>
      </c>
      <c r="U20010" s="41">
        <v>0.70258926828768176</v>
      </c>
      <c r="V20010" s="41"/>
      <c r="W20010" s="41"/>
      <c r="X20010" s="41">
        <v>0.62138768462246374</v>
      </c>
      <c r="Y20010" s="41">
        <v>0.3430297057980331</v>
      </c>
      <c r="Z20010" s="41"/>
      <c r="AA20010" s="41"/>
      <c r="AB20010" s="41">
        <v>0.72458195007674697</v>
      </c>
      <c r="AC20010" s="41">
        <v>1.214560022165083</v>
      </c>
      <c r="AD20010" s="869"/>
      <c r="AN20010" s="845" t="s">
        <v>2</v>
      </c>
    </row>
    <row r="20011" spans="2:40">
      <c r="B20011" s="154">
        <v>19927</v>
      </c>
      <c r="C20011" s="41">
        <v>1.7719171967072498</v>
      </c>
      <c r="D20011" s="41"/>
      <c r="E20011" s="41">
        <v>0.56172056148599225</v>
      </c>
      <c r="F20011" s="41"/>
      <c r="G20011" s="41">
        <v>0.84658811587760063</v>
      </c>
      <c r="H20011" s="41"/>
      <c r="I20011" s="41">
        <v>0.98104604960617414</v>
      </c>
      <c r="J20011" s="41"/>
      <c r="K20011" s="41">
        <v>0.32703394081005255</v>
      </c>
      <c r="L20011" s="41"/>
      <c r="M20011" s="41">
        <v>0.7218573305420185</v>
      </c>
      <c r="N20011" s="41"/>
      <c r="O20011" s="41">
        <v>0.51093146864263894</v>
      </c>
      <c r="P20011" s="41"/>
      <c r="Q20011" s="41">
        <v>0.3777040940881623</v>
      </c>
      <c r="R20011" s="41"/>
      <c r="S20011" s="41">
        <v>1.2634930638257214</v>
      </c>
      <c r="T20011" s="41"/>
      <c r="U20011" s="41"/>
      <c r="V20011" s="41">
        <v>1.1205062949900169E-2</v>
      </c>
      <c r="W20011" s="41">
        <v>1.5370038826953967</v>
      </c>
      <c r="X20011" s="41"/>
      <c r="Y20011" s="41">
        <v>0.39553375461567125</v>
      </c>
      <c r="Z20011" s="41"/>
      <c r="AA20011" s="41">
        <v>0.86979034849956183</v>
      </c>
      <c r="AB20011" s="41"/>
      <c r="AC20011" s="41">
        <v>0.38063570285677517</v>
      </c>
      <c r="AD20011" s="869"/>
      <c r="AN20011" s="845" t="s">
        <v>2</v>
      </c>
    </row>
    <row r="20012" spans="2:40">
      <c r="B20012" s="154">
        <v>19928</v>
      </c>
      <c r="C20012" s="41"/>
      <c r="D20012" s="41">
        <v>1.0572703256328562</v>
      </c>
      <c r="E20012" s="41"/>
      <c r="F20012" s="41">
        <v>0.65732320570166725</v>
      </c>
      <c r="G20012" s="41"/>
      <c r="H20012" s="41">
        <v>1.5587965771218943</v>
      </c>
      <c r="I20012" s="41"/>
      <c r="J20012" s="41">
        <v>8.1871221311258333E-2</v>
      </c>
      <c r="K20012" s="41"/>
      <c r="L20012" s="41">
        <v>1.8050347394030448</v>
      </c>
      <c r="M20012" s="41">
        <v>0.54334111485407</v>
      </c>
      <c r="N20012" s="41"/>
      <c r="O20012" s="41"/>
      <c r="P20012" s="41">
        <v>2.3311844768918752</v>
      </c>
      <c r="Q20012" s="41"/>
      <c r="R20012" s="41">
        <v>5.3845656030614593E-2</v>
      </c>
      <c r="S20012" s="41"/>
      <c r="T20012" s="41">
        <v>2.0628954026020119</v>
      </c>
      <c r="U20012" s="41"/>
      <c r="V20012" s="41">
        <v>0.27020209886280744</v>
      </c>
      <c r="W20012" s="41"/>
      <c r="X20012" s="41">
        <v>1.3566840800915583</v>
      </c>
      <c r="Y20012" s="41">
        <v>0.3078673383013576</v>
      </c>
      <c r="Z20012" s="41"/>
      <c r="AA20012" s="41"/>
      <c r="AB20012" s="41">
        <v>2.6205425595865695</v>
      </c>
      <c r="AC20012" s="41"/>
      <c r="AD20012" s="869">
        <v>0.36081084531857338</v>
      </c>
      <c r="AN20012" s="845" t="s">
        <v>2</v>
      </c>
    </row>
    <row r="20013" spans="2:40">
      <c r="B20013" s="154">
        <v>19929</v>
      </c>
      <c r="C20013" s="41"/>
      <c r="D20013" s="41">
        <v>0.9967207615057847</v>
      </c>
      <c r="E20013" s="41"/>
      <c r="F20013" s="41">
        <v>2.4298571152172016E-2</v>
      </c>
      <c r="G20013" s="41"/>
      <c r="H20013" s="41">
        <v>0.16879486940271554</v>
      </c>
      <c r="I20013" s="41"/>
      <c r="J20013" s="41">
        <v>8.5617491334491078E-2</v>
      </c>
      <c r="K20013" s="41"/>
      <c r="L20013" s="41">
        <v>0.93774590694033078</v>
      </c>
      <c r="M20013" s="41">
        <v>0.62006356997974521</v>
      </c>
      <c r="N20013" s="41"/>
      <c r="O20013" s="41"/>
      <c r="P20013" s="41">
        <v>0.53079855965895906</v>
      </c>
      <c r="Q20013" s="41">
        <v>0.91590321289055476</v>
      </c>
      <c r="R20013" s="41"/>
      <c r="S20013" s="41"/>
      <c r="T20013" s="41">
        <v>0.61287551112828964</v>
      </c>
      <c r="U20013" s="41">
        <v>0.80258093260386376</v>
      </c>
      <c r="V20013" s="41"/>
      <c r="W20013" s="41"/>
      <c r="X20013" s="41">
        <v>0.6536647161893786</v>
      </c>
      <c r="Y20013" s="41">
        <v>0.17922469259099635</v>
      </c>
      <c r="Z20013" s="41"/>
      <c r="AA20013" s="41"/>
      <c r="AB20013" s="41">
        <v>1.4973418534966028</v>
      </c>
      <c r="AC20013" s="41">
        <v>0.61452901849737274</v>
      </c>
      <c r="AD20013" s="869"/>
      <c r="AN20013" s="845" t="s">
        <v>2</v>
      </c>
    </row>
    <row r="20014" spans="2:40">
      <c r="B20014" s="154">
        <v>19930</v>
      </c>
      <c r="C20014" s="41">
        <v>1.0083825469679999</v>
      </c>
      <c r="D20014" s="41"/>
      <c r="E20014" s="41"/>
      <c r="F20014" s="41">
        <v>0.38140414735967004</v>
      </c>
      <c r="G20014" s="41"/>
      <c r="H20014" s="41">
        <v>3.734406141172706E-2</v>
      </c>
      <c r="I20014" s="41">
        <v>0.2730856514551927</v>
      </c>
      <c r="J20014" s="41"/>
      <c r="K20014" s="41"/>
      <c r="L20014" s="41">
        <v>4.2271484399292313E-2</v>
      </c>
      <c r="M20014" s="41">
        <v>0.15442371829835144</v>
      </c>
      <c r="N20014" s="41"/>
      <c r="O20014" s="41"/>
      <c r="P20014" s="41">
        <v>6.0824253003529234E-2</v>
      </c>
      <c r="Q20014" s="41">
        <v>0.59728328686973164</v>
      </c>
      <c r="R20014" s="41"/>
      <c r="S20014" s="41"/>
      <c r="T20014" s="41">
        <v>0.14747063197854998</v>
      </c>
      <c r="U20014" s="41"/>
      <c r="V20014" s="41">
        <v>7.3243122873353869E-2</v>
      </c>
      <c r="W20014" s="41">
        <v>0.24113748774036187</v>
      </c>
      <c r="X20014" s="41"/>
      <c r="Y20014" s="41">
        <v>1.411101529670739</v>
      </c>
      <c r="Z20014" s="41"/>
      <c r="AA20014" s="41"/>
      <c r="AB20014" s="41">
        <v>0.44210628318829931</v>
      </c>
      <c r="AC20014" s="41">
        <v>0.89416301416602129</v>
      </c>
      <c r="AD20014" s="869"/>
      <c r="AN20014" s="845" t="s">
        <v>2</v>
      </c>
    </row>
    <row r="20015" spans="2:40">
      <c r="B20015" s="154">
        <v>19931</v>
      </c>
      <c r="C20015" s="41"/>
      <c r="D20015" s="41">
        <v>1.2262214447763862</v>
      </c>
      <c r="E20015" s="41">
        <v>2.6721837406105582</v>
      </c>
      <c r="F20015" s="41"/>
      <c r="G20015" s="41"/>
      <c r="H20015" s="41">
        <v>1.8259410218957366</v>
      </c>
      <c r="I20015" s="41">
        <v>2.2984057487492273</v>
      </c>
      <c r="J20015" s="41"/>
      <c r="K20015" s="41"/>
      <c r="L20015" s="41">
        <v>1.6489006646401809</v>
      </c>
      <c r="M20015" s="41">
        <v>2.8326758215708847</v>
      </c>
      <c r="N20015" s="41"/>
      <c r="O20015" s="41"/>
      <c r="P20015" s="41">
        <v>1.7006582901047222</v>
      </c>
      <c r="Q20015" s="41">
        <v>2.3707082853163297</v>
      </c>
      <c r="R20015" s="41"/>
      <c r="S20015" s="41"/>
      <c r="T20015" s="41">
        <v>0.58876924467530645</v>
      </c>
      <c r="U20015" s="41">
        <v>2.4193559387015888</v>
      </c>
      <c r="V20015" s="41"/>
      <c r="W20015" s="41"/>
      <c r="X20015" s="41">
        <v>0.60338662531795417</v>
      </c>
      <c r="Y20015" s="41">
        <v>1.7893614498836394</v>
      </c>
      <c r="Z20015" s="41"/>
      <c r="AA20015" s="41"/>
      <c r="AB20015" s="41">
        <v>2.3411390266336425</v>
      </c>
      <c r="AC20015" s="41">
        <v>2.9007441102903284</v>
      </c>
      <c r="AD20015" s="869"/>
      <c r="AN20015" s="845" t="s">
        <v>2</v>
      </c>
    </row>
    <row r="20016" spans="2:40">
      <c r="B20016" s="154">
        <v>19932</v>
      </c>
      <c r="C20016" s="41"/>
      <c r="D20016" s="41">
        <v>1.80914781302145</v>
      </c>
      <c r="E20016" s="41">
        <v>1.3544699542442848</v>
      </c>
      <c r="F20016" s="41"/>
      <c r="G20016" s="41"/>
      <c r="H20016" s="41">
        <v>1.1977615462996183</v>
      </c>
      <c r="I20016" s="41">
        <v>1.9923165549572308</v>
      </c>
      <c r="J20016" s="41"/>
      <c r="K20016" s="41"/>
      <c r="L20016" s="41">
        <v>1.4293415019533489</v>
      </c>
      <c r="M20016" s="41">
        <v>0.94082900494805999</v>
      </c>
      <c r="N20016" s="41"/>
      <c r="O20016" s="41"/>
      <c r="P20016" s="41">
        <v>1.0077564324126858</v>
      </c>
      <c r="Q20016" s="41">
        <v>1.5773758952087167</v>
      </c>
      <c r="R20016" s="41"/>
      <c r="S20016" s="41"/>
      <c r="T20016" s="41">
        <v>1.8934892108334906</v>
      </c>
      <c r="U20016" s="41">
        <v>0.75461213460971244</v>
      </c>
      <c r="V20016" s="41"/>
      <c r="W20016" s="41"/>
      <c r="X20016" s="41">
        <v>1.229103980799265</v>
      </c>
      <c r="Y20016" s="41">
        <v>0.41507047659947627</v>
      </c>
      <c r="Z20016" s="41"/>
      <c r="AA20016" s="41"/>
      <c r="AB20016" s="41">
        <v>1.2128757149925968</v>
      </c>
      <c r="AC20016" s="41">
        <v>1.4219176141487102</v>
      </c>
      <c r="AD20016" s="869"/>
      <c r="AN20016" s="845" t="s">
        <v>2</v>
      </c>
    </row>
    <row r="20017" spans="2:40">
      <c r="B20017" s="154">
        <v>19933</v>
      </c>
      <c r="C20017" s="41"/>
      <c r="D20017" s="41">
        <v>0.11183179495866262</v>
      </c>
      <c r="E20017" s="41"/>
      <c r="F20017" s="41">
        <v>3.0286480028992844</v>
      </c>
      <c r="G20017" s="41"/>
      <c r="H20017" s="41">
        <v>0.54618119694342837</v>
      </c>
      <c r="I20017" s="41"/>
      <c r="J20017" s="41">
        <v>1.1009202907082878</v>
      </c>
      <c r="K20017" s="41"/>
      <c r="L20017" s="41">
        <v>0.36193954698479924</v>
      </c>
      <c r="M20017" s="41"/>
      <c r="N20017" s="41">
        <v>1.0493147517434387</v>
      </c>
      <c r="O20017" s="41"/>
      <c r="P20017" s="41">
        <v>0.43372530007778048</v>
      </c>
      <c r="Q20017" s="41"/>
      <c r="R20017" s="41">
        <v>0.92206425093578492</v>
      </c>
      <c r="S20017" s="41"/>
      <c r="T20017" s="41">
        <v>0.69745575440428442</v>
      </c>
      <c r="U20017" s="41"/>
      <c r="V20017" s="41">
        <v>0.59806167741011107</v>
      </c>
      <c r="W20017" s="41">
        <v>0.21530965096867069</v>
      </c>
      <c r="X20017" s="41"/>
      <c r="Y20017" s="41"/>
      <c r="Z20017" s="41">
        <v>0.90730287543705124</v>
      </c>
      <c r="AA20017" s="41"/>
      <c r="AB20017" s="41">
        <v>0.53083829907440583</v>
      </c>
      <c r="AC20017" s="41"/>
      <c r="AD20017" s="869">
        <v>0.92790789711077815</v>
      </c>
      <c r="AN20017" s="845" t="s">
        <v>2</v>
      </c>
    </row>
    <row r="20018" spans="2:40">
      <c r="B20018" s="154">
        <v>19934</v>
      </c>
      <c r="C20018" s="41"/>
      <c r="D20018" s="41">
        <v>1.1774411313304531</v>
      </c>
      <c r="E20018" s="41"/>
      <c r="F20018" s="41">
        <v>0.52835960300338014</v>
      </c>
      <c r="G20018" s="41">
        <v>2.9885914737996858E-2</v>
      </c>
      <c r="H20018" s="41"/>
      <c r="I20018" s="41"/>
      <c r="J20018" s="41">
        <v>0.16073661122333005</v>
      </c>
      <c r="K20018" s="41"/>
      <c r="L20018" s="41">
        <v>6.0843712410826964E-2</v>
      </c>
      <c r="M20018" s="41"/>
      <c r="N20018" s="41">
        <v>0.71176307215227252</v>
      </c>
      <c r="O20018" s="41">
        <v>0.36389624984764085</v>
      </c>
      <c r="P20018" s="41"/>
      <c r="Q20018" s="41"/>
      <c r="R20018" s="41">
        <v>0.49549571788340957</v>
      </c>
      <c r="S20018" s="41"/>
      <c r="T20018" s="41">
        <v>0.53686214707111246</v>
      </c>
      <c r="U20018" s="41">
        <v>0.22946055911129382</v>
      </c>
      <c r="V20018" s="41"/>
      <c r="W20018" s="41">
        <v>0.47137576467398323</v>
      </c>
      <c r="X20018" s="41"/>
      <c r="Y20018" s="41"/>
      <c r="Z20018" s="41">
        <v>0.32917902967034862</v>
      </c>
      <c r="AA20018" s="41"/>
      <c r="AB20018" s="41">
        <v>0.31349259509400607</v>
      </c>
      <c r="AC20018" s="41"/>
      <c r="AD20018" s="869">
        <v>0.15275956468641413</v>
      </c>
      <c r="AN20018" s="845" t="s">
        <v>2</v>
      </c>
    </row>
    <row r="20019" spans="2:40">
      <c r="B20019" s="154">
        <v>19935</v>
      </c>
      <c r="C20019" s="41">
        <v>1.5865218644919568</v>
      </c>
      <c r="D20019" s="41"/>
      <c r="E20019" s="41"/>
      <c r="F20019" s="41">
        <v>0.15220877582262951</v>
      </c>
      <c r="G20019" s="41">
        <v>1.4844110169878506</v>
      </c>
      <c r="H20019" s="41"/>
      <c r="I20019" s="41"/>
      <c r="J20019" s="41">
        <v>0.81821250665893219</v>
      </c>
      <c r="K20019" s="41">
        <v>0.79362373625272753</v>
      </c>
      <c r="L20019" s="41"/>
      <c r="M20019" s="41"/>
      <c r="N20019" s="41">
        <v>0.5131821493399803</v>
      </c>
      <c r="O20019" s="41">
        <v>1.0935546307151944</v>
      </c>
      <c r="P20019" s="41"/>
      <c r="Q20019" s="41">
        <v>0.93389666938139571</v>
      </c>
      <c r="R20019" s="41"/>
      <c r="S20019" s="41">
        <v>1.2519655907909959</v>
      </c>
      <c r="T20019" s="41"/>
      <c r="U20019" s="41">
        <v>4.7474411971766772E-2</v>
      </c>
      <c r="V20019" s="41"/>
      <c r="W20019" s="41">
        <v>0.10947784128248686</v>
      </c>
      <c r="X20019" s="41"/>
      <c r="Y20019" s="41"/>
      <c r="Z20019" s="41">
        <v>0.70120449522995587</v>
      </c>
      <c r="AA20019" s="41">
        <v>1.1747499853204353</v>
      </c>
      <c r="AB20019" s="41"/>
      <c r="AC20019" s="41">
        <v>0.51397745514894466</v>
      </c>
      <c r="AD20019" s="869"/>
      <c r="AN20019" s="845" t="s">
        <v>2</v>
      </c>
    </row>
    <row r="20020" spans="2:40">
      <c r="B20020" s="154">
        <v>19936</v>
      </c>
      <c r="C20020" s="41">
        <v>0.83315688899769136</v>
      </c>
      <c r="D20020" s="41"/>
      <c r="E20020" s="41">
        <v>1.4218603354480011</v>
      </c>
      <c r="F20020" s="41"/>
      <c r="G20020" s="41">
        <v>0.66518068901542282</v>
      </c>
      <c r="H20020" s="41"/>
      <c r="I20020" s="41">
        <v>1.832963160592799</v>
      </c>
      <c r="J20020" s="41"/>
      <c r="K20020" s="41"/>
      <c r="L20020" s="41">
        <v>0.50753059251638888</v>
      </c>
      <c r="M20020" s="41">
        <v>1.7597278926063824</v>
      </c>
      <c r="N20020" s="41"/>
      <c r="O20020" s="41">
        <v>1.0849380606789885</v>
      </c>
      <c r="P20020" s="41"/>
      <c r="Q20020" s="41">
        <v>0.70035927652105512</v>
      </c>
      <c r="R20020" s="41"/>
      <c r="S20020" s="41">
        <v>1.1574799281525086</v>
      </c>
      <c r="T20020" s="41"/>
      <c r="U20020" s="41">
        <v>0.95708004541729541</v>
      </c>
      <c r="V20020" s="41"/>
      <c r="W20020" s="41">
        <v>1.3150245844396125</v>
      </c>
      <c r="X20020" s="41"/>
      <c r="Y20020" s="41">
        <v>1.7696104252680971</v>
      </c>
      <c r="Z20020" s="41"/>
      <c r="AA20020" s="41">
        <v>0.84518079761308884</v>
      </c>
      <c r="AB20020" s="41"/>
      <c r="AC20020" s="41">
        <v>0.12773426316359093</v>
      </c>
      <c r="AD20020" s="869"/>
      <c r="AN20020" s="845" t="s">
        <v>2</v>
      </c>
    </row>
    <row r="20021" spans="2:40">
      <c r="B20021" s="154">
        <v>19937</v>
      </c>
      <c r="C20021" s="41">
        <v>0.91780381231355279</v>
      </c>
      <c r="D20021" s="41"/>
      <c r="E20021" s="41"/>
      <c r="F20021" s="41">
        <v>0.41241299354384692</v>
      </c>
      <c r="G20021" s="41">
        <v>1.0964369439003918</v>
      </c>
      <c r="H20021" s="41"/>
      <c r="I20021" s="41"/>
      <c r="J20021" s="41">
        <v>5.8036453333280051E-2</v>
      </c>
      <c r="K20021" s="41">
        <v>1.634881625457363</v>
      </c>
      <c r="L20021" s="41"/>
      <c r="M20021" s="41"/>
      <c r="N20021" s="41">
        <v>0.28617603588083684</v>
      </c>
      <c r="O20021" s="41">
        <v>0.86668734346457554</v>
      </c>
      <c r="P20021" s="41"/>
      <c r="Q20021" s="41"/>
      <c r="R20021" s="41">
        <v>1.1573406127569377</v>
      </c>
      <c r="S20021" s="41">
        <v>0.87800475821339852</v>
      </c>
      <c r="T20021" s="41"/>
      <c r="U20021" s="41"/>
      <c r="V20021" s="41">
        <v>0.34618150408919135</v>
      </c>
      <c r="W20021" s="41"/>
      <c r="X20021" s="41">
        <v>7.9165529426479697E-2</v>
      </c>
      <c r="Y20021" s="41"/>
      <c r="Z20021" s="41">
        <v>0.81401395497822693</v>
      </c>
      <c r="AA20021" s="41">
        <v>0.30427777794106364</v>
      </c>
      <c r="AB20021" s="41"/>
      <c r="AC20021" s="41"/>
      <c r="AD20021" s="869">
        <v>0.53700629709088032</v>
      </c>
      <c r="AN20021" s="845" t="s">
        <v>2</v>
      </c>
    </row>
    <row r="20022" spans="2:40">
      <c r="B20022" s="154">
        <v>19938</v>
      </c>
      <c r="C20022" s="41"/>
      <c r="D20022" s="41">
        <v>0.20023836289365982</v>
      </c>
      <c r="E20022" s="41"/>
      <c r="F20022" s="41">
        <v>0.50306801336498175</v>
      </c>
      <c r="G20022" s="41"/>
      <c r="H20022" s="41">
        <v>0.34110109431945007</v>
      </c>
      <c r="I20022" s="41"/>
      <c r="J20022" s="41">
        <v>0.5392499916637441</v>
      </c>
      <c r="K20022" s="41">
        <v>0.69948521422886645</v>
      </c>
      <c r="L20022" s="41"/>
      <c r="M20022" s="41"/>
      <c r="N20022" s="41">
        <v>1.777417958217909</v>
      </c>
      <c r="O20022" s="41">
        <v>0.21071277075523448</v>
      </c>
      <c r="P20022" s="41"/>
      <c r="Q20022" s="41"/>
      <c r="R20022" s="41">
        <v>1.0020276653979336</v>
      </c>
      <c r="S20022" s="41"/>
      <c r="T20022" s="41">
        <v>1.4209599351038351E-3</v>
      </c>
      <c r="U20022" s="41"/>
      <c r="V20022" s="41">
        <v>0.81099603693705924</v>
      </c>
      <c r="W20022" s="41"/>
      <c r="X20022" s="41">
        <v>0.55756493592745926</v>
      </c>
      <c r="Y20022" s="41"/>
      <c r="Z20022" s="41">
        <v>1.2569811596312326</v>
      </c>
      <c r="AA20022" s="41"/>
      <c r="AB20022" s="41">
        <v>0.1450695108656615</v>
      </c>
      <c r="AC20022" s="41"/>
      <c r="AD20022" s="869">
        <v>0.19676538304812355</v>
      </c>
      <c r="AN20022" s="845" t="s">
        <v>2</v>
      </c>
    </row>
    <row r="20023" spans="2:40">
      <c r="B20023" s="154">
        <v>19939</v>
      </c>
      <c r="C20023" s="41">
        <v>0.36574547509069194</v>
      </c>
      <c r="D20023" s="41"/>
      <c r="E20023" s="41">
        <v>0.25192436122035849</v>
      </c>
      <c r="F20023" s="41"/>
      <c r="G20023" s="41">
        <v>1.3122117274729892</v>
      </c>
      <c r="H20023" s="41"/>
      <c r="I20023" s="41">
        <v>0.16288763714603313</v>
      </c>
      <c r="J20023" s="41"/>
      <c r="K20023" s="41"/>
      <c r="L20023" s="41">
        <v>3.6636316630500057E-2</v>
      </c>
      <c r="M20023" s="41">
        <v>0.66272993798416713</v>
      </c>
      <c r="N20023" s="41"/>
      <c r="O20023" s="41">
        <v>0.45656029826471567</v>
      </c>
      <c r="P20023" s="41"/>
      <c r="Q20023" s="41">
        <v>1.2078047473259754</v>
      </c>
      <c r="R20023" s="41"/>
      <c r="S20023" s="41">
        <v>1.1145935513821157</v>
      </c>
      <c r="T20023" s="41"/>
      <c r="U20023" s="41">
        <v>0.37792343748957485</v>
      </c>
      <c r="V20023" s="41"/>
      <c r="W20023" s="41">
        <v>1.5549891241728804</v>
      </c>
      <c r="X20023" s="41"/>
      <c r="Y20023" s="41">
        <v>0.97300025042479321</v>
      </c>
      <c r="Z20023" s="41"/>
      <c r="AA20023" s="41">
        <v>0.9402864665298043</v>
      </c>
      <c r="AB20023" s="41"/>
      <c r="AC20023" s="41">
        <v>0.8203992661606937</v>
      </c>
      <c r="AD20023" s="869"/>
      <c r="AN20023" s="845" t="s">
        <v>2</v>
      </c>
    </row>
    <row r="20024" spans="2:40">
      <c r="B20024" s="154">
        <v>19940</v>
      </c>
      <c r="C20024" s="41"/>
      <c r="D20024" s="41">
        <v>7.0779306504078418E-2</v>
      </c>
      <c r="E20024" s="41"/>
      <c r="F20024" s="41">
        <v>0.70010640893128995</v>
      </c>
      <c r="G20024" s="41">
        <v>0.2370134388129865</v>
      </c>
      <c r="H20024" s="41"/>
      <c r="I20024" s="41"/>
      <c r="J20024" s="41">
        <v>1.1511196082659383</v>
      </c>
      <c r="K20024" s="41"/>
      <c r="L20024" s="41">
        <v>0.61156758752052154</v>
      </c>
      <c r="M20024" s="41"/>
      <c r="N20024" s="41">
        <v>1.2614372659134176</v>
      </c>
      <c r="O20024" s="41"/>
      <c r="P20024" s="41">
        <v>0.64686458274092651</v>
      </c>
      <c r="Q20024" s="41"/>
      <c r="R20024" s="41">
        <v>1.2800765791852435</v>
      </c>
      <c r="S20024" s="41"/>
      <c r="T20024" s="41">
        <v>1.5416082825961142</v>
      </c>
      <c r="U20024" s="41">
        <v>2.4790212203683406E-2</v>
      </c>
      <c r="V20024" s="41"/>
      <c r="W20024" s="41"/>
      <c r="X20024" s="41">
        <v>0.19755965919831467</v>
      </c>
      <c r="Y20024" s="41"/>
      <c r="Z20024" s="41">
        <v>1.1800010656786215</v>
      </c>
      <c r="AA20024" s="41"/>
      <c r="AB20024" s="41">
        <v>0.72014190726106508</v>
      </c>
      <c r="AC20024" s="41"/>
      <c r="AD20024" s="869">
        <v>1.1697361764283583</v>
      </c>
      <c r="AN20024" s="845" t="s">
        <v>2</v>
      </c>
    </row>
    <row r="20025" spans="2:40">
      <c r="B20025" s="154">
        <v>19941</v>
      </c>
      <c r="C20025" s="41">
        <v>0.22846008076794888</v>
      </c>
      <c r="D20025" s="41"/>
      <c r="E20025" s="41">
        <v>9.8529197514367936E-2</v>
      </c>
      <c r="F20025" s="41"/>
      <c r="G20025" s="41">
        <v>0.21283728163273177</v>
      </c>
      <c r="H20025" s="41"/>
      <c r="I20025" s="41">
        <v>0.28772662500258372</v>
      </c>
      <c r="J20025" s="41"/>
      <c r="K20025" s="41">
        <v>1.0314258475820262</v>
      </c>
      <c r="L20025" s="41"/>
      <c r="M20025" s="41"/>
      <c r="N20025" s="41">
        <v>0.3108090646709703</v>
      </c>
      <c r="O20025" s="41">
        <v>1.631698865315631</v>
      </c>
      <c r="P20025" s="41"/>
      <c r="Q20025" s="41">
        <v>0.23314444496289594</v>
      </c>
      <c r="R20025" s="41"/>
      <c r="S20025" s="41">
        <v>1.2652154165020637</v>
      </c>
      <c r="T20025" s="41"/>
      <c r="U20025" s="41">
        <v>0.35161524022491558</v>
      </c>
      <c r="V20025" s="41"/>
      <c r="W20025" s="41">
        <v>1.3884519052201216</v>
      </c>
      <c r="X20025" s="41"/>
      <c r="Y20025" s="41">
        <v>0.74053117376000033</v>
      </c>
      <c r="Z20025" s="41"/>
      <c r="AA20025" s="41">
        <v>0.32654507502441332</v>
      </c>
      <c r="AB20025" s="41"/>
      <c r="AC20025" s="41">
        <v>0.90821760504637394</v>
      </c>
      <c r="AD20025" s="869"/>
      <c r="AN20025" s="845" t="s">
        <v>2</v>
      </c>
    </row>
    <row r="20026" spans="2:40">
      <c r="B20026" s="154">
        <v>19942</v>
      </c>
      <c r="C20026" s="41">
        <v>2.0959034482418417</v>
      </c>
      <c r="D20026" s="41"/>
      <c r="E20026" s="41">
        <v>1.4633521466752895</v>
      </c>
      <c r="F20026" s="41"/>
      <c r="G20026" s="41">
        <v>1.3125241612422589</v>
      </c>
      <c r="H20026" s="41"/>
      <c r="I20026" s="41">
        <v>1.8314540398572665</v>
      </c>
      <c r="J20026" s="41"/>
      <c r="K20026" s="41">
        <v>1.4667992764682192</v>
      </c>
      <c r="L20026" s="41"/>
      <c r="M20026" s="41">
        <v>1.3242657091950829</v>
      </c>
      <c r="N20026" s="41"/>
      <c r="O20026" s="41">
        <v>1.775169953172961</v>
      </c>
      <c r="P20026" s="41"/>
      <c r="Q20026" s="41">
        <v>1.5187257767536191</v>
      </c>
      <c r="R20026" s="41"/>
      <c r="S20026" s="41">
        <v>1.4215198367492157</v>
      </c>
      <c r="T20026" s="41"/>
      <c r="U20026" s="41">
        <v>1.4709886992806738</v>
      </c>
      <c r="V20026" s="41"/>
      <c r="W20026" s="41">
        <v>1.2433385415287286</v>
      </c>
      <c r="X20026" s="41"/>
      <c r="Y20026" s="41">
        <v>1.1992345891490106</v>
      </c>
      <c r="Z20026" s="41"/>
      <c r="AA20026" s="41">
        <v>1.6045509490408909</v>
      </c>
      <c r="AB20026" s="41"/>
      <c r="AC20026" s="41">
        <v>1.2388462592509497</v>
      </c>
      <c r="AD20026" s="869"/>
      <c r="AN20026" s="845" t="s">
        <v>2</v>
      </c>
    </row>
    <row r="20027" spans="2:40">
      <c r="B20027" s="154">
        <v>19943</v>
      </c>
      <c r="C20027" s="41"/>
      <c r="D20027" s="41">
        <v>1.135339782426567</v>
      </c>
      <c r="E20027" s="41">
        <v>0.28830264052421561</v>
      </c>
      <c r="F20027" s="41"/>
      <c r="G20027" s="41">
        <v>0.3815356929889448</v>
      </c>
      <c r="H20027" s="41"/>
      <c r="I20027" s="41">
        <v>0.68691252558044635</v>
      </c>
      <c r="J20027" s="41"/>
      <c r="K20027" s="41"/>
      <c r="L20027" s="41">
        <v>1.4501481007109247</v>
      </c>
      <c r="M20027" s="41">
        <v>0.28532426126323962</v>
      </c>
      <c r="N20027" s="41"/>
      <c r="O20027" s="41"/>
      <c r="P20027" s="41">
        <v>0.37517957306583988</v>
      </c>
      <c r="Q20027" s="41">
        <v>0.45064202921308016</v>
      </c>
      <c r="R20027" s="41"/>
      <c r="S20027" s="41"/>
      <c r="T20027" s="41">
        <v>0.26784163581010401</v>
      </c>
      <c r="U20027" s="41">
        <v>1.1790544034756172</v>
      </c>
      <c r="V20027" s="41"/>
      <c r="W20027" s="41"/>
      <c r="X20027" s="41">
        <v>0.49753494145028915</v>
      </c>
      <c r="Y20027" s="41">
        <v>0.17742686011542347</v>
      </c>
      <c r="Z20027" s="41"/>
      <c r="AA20027" s="41"/>
      <c r="AB20027" s="41">
        <v>0.14745088482547636</v>
      </c>
      <c r="AC20027" s="41"/>
      <c r="AD20027" s="869">
        <v>0.12745103122795401</v>
      </c>
      <c r="AN20027" s="845" t="s">
        <v>2</v>
      </c>
    </row>
    <row r="20028" spans="2:40">
      <c r="B20028" s="154">
        <v>19944</v>
      </c>
      <c r="C20028" s="41">
        <v>0.53863495842227294</v>
      </c>
      <c r="D20028" s="41"/>
      <c r="E20028" s="41"/>
      <c r="F20028" s="41">
        <v>0.39753284933508332</v>
      </c>
      <c r="G20028" s="41">
        <v>0.13969689545602321</v>
      </c>
      <c r="H20028" s="41"/>
      <c r="I20028" s="41"/>
      <c r="J20028" s="41">
        <v>1.8661266719822953</v>
      </c>
      <c r="K20028" s="41">
        <v>1.3996244015845099E-2</v>
      </c>
      <c r="L20028" s="41"/>
      <c r="M20028" s="41"/>
      <c r="N20028" s="41">
        <v>0.97954069136454214</v>
      </c>
      <c r="O20028" s="41">
        <v>0.53395563962078352</v>
      </c>
      <c r="P20028" s="41"/>
      <c r="Q20028" s="41"/>
      <c r="R20028" s="41">
        <v>0.74806158078674445</v>
      </c>
      <c r="S20028" s="41"/>
      <c r="T20028" s="41">
        <v>0.71363030797406024</v>
      </c>
      <c r="U20028" s="41"/>
      <c r="V20028" s="41">
        <v>0.85997540666527694</v>
      </c>
      <c r="W20028" s="41"/>
      <c r="X20028" s="41">
        <v>3.6967520141543454E-2</v>
      </c>
      <c r="Y20028" s="41">
        <v>3.9686151040980912E-3</v>
      </c>
      <c r="Z20028" s="41"/>
      <c r="AA20028" s="41">
        <v>0.15065123073343314</v>
      </c>
      <c r="AB20028" s="41"/>
      <c r="AC20028" s="41"/>
      <c r="AD20028" s="869">
        <v>0.96909318717588067</v>
      </c>
      <c r="AN20028" s="845" t="s">
        <v>2</v>
      </c>
    </row>
    <row r="20029" spans="2:40">
      <c r="B20029" s="154">
        <v>19945</v>
      </c>
      <c r="C20029" s="41">
        <v>1.1828036644493964</v>
      </c>
      <c r="D20029" s="41"/>
      <c r="E20029" s="41"/>
      <c r="F20029" s="41">
        <v>0.93695113282945575</v>
      </c>
      <c r="G20029" s="41">
        <v>2.7356844146931976</v>
      </c>
      <c r="H20029" s="41"/>
      <c r="I20029" s="41">
        <v>0.21164726111664967</v>
      </c>
      <c r="J20029" s="41"/>
      <c r="K20029" s="41">
        <v>2.5260192803250345</v>
      </c>
      <c r="L20029" s="41"/>
      <c r="M20029" s="41"/>
      <c r="N20029" s="41">
        <v>0.27679136388157682</v>
      </c>
      <c r="O20029" s="41">
        <v>2.4341897059978646</v>
      </c>
      <c r="P20029" s="41"/>
      <c r="Q20029" s="41"/>
      <c r="R20029" s="41">
        <v>0.71102515087669516</v>
      </c>
      <c r="S20029" s="41">
        <v>2.6345017985849775</v>
      </c>
      <c r="T20029" s="41"/>
      <c r="U20029" s="41"/>
      <c r="V20029" s="41">
        <v>0.50903366725531063</v>
      </c>
      <c r="W20029" s="41">
        <v>2.7161374017348674</v>
      </c>
      <c r="X20029" s="41"/>
      <c r="Y20029" s="41"/>
      <c r="Z20029" s="41">
        <v>0.33334368193278052</v>
      </c>
      <c r="AA20029" s="41">
        <v>2.6071453930820709</v>
      </c>
      <c r="AB20029" s="41"/>
      <c r="AC20029" s="41">
        <v>3.9698785944718984E-2</v>
      </c>
      <c r="AD20029" s="869"/>
      <c r="AN20029" s="845" t="s">
        <v>2</v>
      </c>
    </row>
    <row r="20030" spans="2:40">
      <c r="B20030" s="154">
        <v>19946</v>
      </c>
      <c r="C20030" s="41"/>
      <c r="D20030" s="41">
        <v>1.3814678657135384</v>
      </c>
      <c r="E20030" s="41">
        <v>1.3470643320348235</v>
      </c>
      <c r="F20030" s="41"/>
      <c r="G20030" s="41"/>
      <c r="H20030" s="41">
        <v>0.74987156171040092</v>
      </c>
      <c r="I20030" s="41">
        <v>1.6253536629347598</v>
      </c>
      <c r="J20030" s="41"/>
      <c r="K20030" s="41"/>
      <c r="L20030" s="41">
        <v>0.51444116706096477</v>
      </c>
      <c r="M20030" s="41">
        <v>1.2835998412677507</v>
      </c>
      <c r="N20030" s="41"/>
      <c r="O20030" s="41"/>
      <c r="P20030" s="41">
        <v>0.26245791160396048</v>
      </c>
      <c r="Q20030" s="41">
        <v>1.2625484440147281</v>
      </c>
      <c r="R20030" s="41"/>
      <c r="S20030" s="41"/>
      <c r="T20030" s="41">
        <v>1.1429361150571891</v>
      </c>
      <c r="U20030" s="41">
        <v>2.0837575343557151</v>
      </c>
      <c r="V20030" s="41"/>
      <c r="W20030" s="41">
        <v>4.152180211339293E-2</v>
      </c>
      <c r="X20030" s="41"/>
      <c r="Y20030" s="41">
        <v>2.1276628460838301</v>
      </c>
      <c r="Z20030" s="41"/>
      <c r="AA20030" s="41">
        <v>0.30406296387478965</v>
      </c>
      <c r="AB20030" s="41"/>
      <c r="AC20030" s="41">
        <v>1.6468326816319698</v>
      </c>
      <c r="AD20030" s="869"/>
      <c r="AN20030" s="845" t="s">
        <v>2</v>
      </c>
    </row>
    <row r="20031" spans="2:40">
      <c r="B20031" s="154">
        <v>19947</v>
      </c>
      <c r="C20031" s="41">
        <v>0.53747642921480243</v>
      </c>
      <c r="D20031" s="41"/>
      <c r="E20031" s="41">
        <v>0.19265008473246412</v>
      </c>
      <c r="F20031" s="41"/>
      <c r="G20031" s="41"/>
      <c r="H20031" s="41">
        <v>9.1527432688813474E-3</v>
      </c>
      <c r="I20031" s="41"/>
      <c r="J20031" s="41">
        <v>0.72718633571322744</v>
      </c>
      <c r="K20031" s="41">
        <v>1.2066411650911006</v>
      </c>
      <c r="L20031" s="41"/>
      <c r="M20031" s="41">
        <v>0.59147263778685477</v>
      </c>
      <c r="N20031" s="41"/>
      <c r="O20031" s="41"/>
      <c r="P20031" s="41">
        <v>0.20667205901972333</v>
      </c>
      <c r="Q20031" s="41">
        <v>0.4011611755089361</v>
      </c>
      <c r="R20031" s="41"/>
      <c r="S20031" s="41">
        <v>0.66632182813390994</v>
      </c>
      <c r="T20031" s="41"/>
      <c r="U20031" s="41">
        <v>0.27748857113025549</v>
      </c>
      <c r="V20031" s="41"/>
      <c r="W20031" s="41"/>
      <c r="X20031" s="41">
        <v>0.78069642459623878</v>
      </c>
      <c r="Y20031" s="41"/>
      <c r="Z20031" s="41">
        <v>0.14798875907795814</v>
      </c>
      <c r="AA20031" s="41"/>
      <c r="AB20031" s="41">
        <v>0.12668522457088569</v>
      </c>
      <c r="AC20031" s="41">
        <v>0.62643553485927028</v>
      </c>
      <c r="AD20031" s="869"/>
      <c r="AN20031" s="845" t="s">
        <v>2</v>
      </c>
    </row>
    <row r="20032" spans="2:40">
      <c r="B20032" s="154">
        <v>19948</v>
      </c>
      <c r="C20032" s="41">
        <v>0.48965143998465904</v>
      </c>
      <c r="D20032" s="41"/>
      <c r="E20032" s="41">
        <v>0.30124027237909573</v>
      </c>
      <c r="F20032" s="41"/>
      <c r="G20032" s="41">
        <v>0.74861816084951938</v>
      </c>
      <c r="H20032" s="41"/>
      <c r="I20032" s="41">
        <v>4.7310089777672662E-2</v>
      </c>
      <c r="J20032" s="41"/>
      <c r="K20032" s="41">
        <v>0.93275479155010899</v>
      </c>
      <c r="L20032" s="41"/>
      <c r="M20032" s="41">
        <v>0.32311189212511993</v>
      </c>
      <c r="N20032" s="41"/>
      <c r="O20032" s="41">
        <v>1.0043304709011982</v>
      </c>
      <c r="P20032" s="41"/>
      <c r="Q20032" s="41">
        <v>0.66438437022841834</v>
      </c>
      <c r="R20032" s="41"/>
      <c r="S20032" s="41">
        <v>1.4232194595586203</v>
      </c>
      <c r="T20032" s="41"/>
      <c r="U20032" s="41">
        <v>0.15203065350001016</v>
      </c>
      <c r="V20032" s="41"/>
      <c r="W20032" s="41">
        <v>1.6648349762973866</v>
      </c>
      <c r="X20032" s="41"/>
      <c r="Y20032" s="41"/>
      <c r="Z20032" s="41">
        <v>3.1192741118050704E-3</v>
      </c>
      <c r="AA20032" s="41">
        <v>1.3287291055066299</v>
      </c>
      <c r="AB20032" s="41"/>
      <c r="AC20032" s="41"/>
      <c r="AD20032" s="869">
        <v>0.31430953610361767</v>
      </c>
      <c r="AN20032" s="845" t="s">
        <v>2</v>
      </c>
    </row>
    <row r="20033" spans="2:40">
      <c r="B20033" s="154">
        <v>19949</v>
      </c>
      <c r="C20033" s="41">
        <v>0.1040168372396711</v>
      </c>
      <c r="D20033" s="41"/>
      <c r="E20033" s="41"/>
      <c r="F20033" s="41">
        <v>3.456803547805079E-2</v>
      </c>
      <c r="G20033" s="41">
        <v>0.7618930228886357</v>
      </c>
      <c r="H20033" s="41"/>
      <c r="I20033" s="41">
        <v>0.57188414633481133</v>
      </c>
      <c r="J20033" s="41"/>
      <c r="K20033" s="41"/>
      <c r="L20033" s="41">
        <v>1.1833810258904855</v>
      </c>
      <c r="M20033" s="41"/>
      <c r="N20033" s="41">
        <v>0.18015051976240259</v>
      </c>
      <c r="O20033" s="41"/>
      <c r="P20033" s="41">
        <v>0.17324829555050056</v>
      </c>
      <c r="Q20033" s="41">
        <v>0.27465851975761735</v>
      </c>
      <c r="R20033" s="41"/>
      <c r="S20033" s="41">
        <v>9.0366245623611438E-2</v>
      </c>
      <c r="T20033" s="41"/>
      <c r="U20033" s="41"/>
      <c r="V20033" s="41">
        <v>1.0337621722404262</v>
      </c>
      <c r="W20033" s="41">
        <v>0.57741382351562298</v>
      </c>
      <c r="X20033" s="41"/>
      <c r="Y20033" s="41"/>
      <c r="Z20033" s="41">
        <v>0.67556018282636254</v>
      </c>
      <c r="AA20033" s="41">
        <v>0.28409509832962371</v>
      </c>
      <c r="AB20033" s="41"/>
      <c r="AC20033" s="41">
        <v>0.74382867114297435</v>
      </c>
      <c r="AD20033" s="869"/>
      <c r="AN20033" s="845" t="s">
        <v>2</v>
      </c>
    </row>
    <row r="20034" spans="2:40">
      <c r="B20034" s="154">
        <v>19950</v>
      </c>
      <c r="C20034" s="41">
        <v>2.3779050952051466</v>
      </c>
      <c r="D20034" s="41"/>
      <c r="E20034" s="41">
        <v>1.4906324885621225</v>
      </c>
      <c r="F20034" s="41"/>
      <c r="G20034" s="41">
        <v>1.885369605516884</v>
      </c>
      <c r="H20034" s="41"/>
      <c r="I20034" s="41">
        <v>1.9353659390348983</v>
      </c>
      <c r="J20034" s="41"/>
      <c r="K20034" s="41">
        <v>2.4258082698541932</v>
      </c>
      <c r="L20034" s="41"/>
      <c r="M20034" s="41">
        <v>1.1772259128232869</v>
      </c>
      <c r="N20034" s="41"/>
      <c r="O20034" s="41">
        <v>2.0539382144920677</v>
      </c>
      <c r="P20034" s="41"/>
      <c r="Q20034" s="41">
        <v>1.5164388905537298</v>
      </c>
      <c r="R20034" s="41"/>
      <c r="S20034" s="41">
        <v>0.71326913509148937</v>
      </c>
      <c r="T20034" s="41"/>
      <c r="U20034" s="41">
        <v>2.2261495843290908</v>
      </c>
      <c r="V20034" s="41"/>
      <c r="W20034" s="41">
        <v>2.5463256331534572</v>
      </c>
      <c r="X20034" s="41"/>
      <c r="Y20034" s="41">
        <v>2.0877778035824375</v>
      </c>
      <c r="Z20034" s="41"/>
      <c r="AA20034" s="41">
        <v>1.6973025251399967</v>
      </c>
      <c r="AB20034" s="41"/>
      <c r="AC20034" s="41">
        <v>1.7362878101484192</v>
      </c>
      <c r="AD20034" s="869"/>
      <c r="AN20034" s="845" t="s">
        <v>2</v>
      </c>
    </row>
    <row r="20035" spans="2:40">
      <c r="B20035" s="154">
        <v>19951</v>
      </c>
      <c r="C20035" s="41">
        <v>1.3961890819989566</v>
      </c>
      <c r="D20035" s="41"/>
      <c r="E20035" s="41"/>
      <c r="F20035" s="41">
        <v>0.95626694024972791</v>
      </c>
      <c r="G20035" s="41">
        <v>1.7934828736982558</v>
      </c>
      <c r="H20035" s="41"/>
      <c r="I20035" s="41"/>
      <c r="J20035" s="41">
        <v>0.61286932864936472</v>
      </c>
      <c r="K20035" s="41">
        <v>1.8631393282613324</v>
      </c>
      <c r="L20035" s="41"/>
      <c r="M20035" s="41">
        <v>0.41180691714999196</v>
      </c>
      <c r="N20035" s="41"/>
      <c r="O20035" s="41">
        <v>1.6361838937033775</v>
      </c>
      <c r="P20035" s="41"/>
      <c r="Q20035" s="41"/>
      <c r="R20035" s="41">
        <v>0.77435972220601779</v>
      </c>
      <c r="S20035" s="41">
        <v>1.3713639058823268</v>
      </c>
      <c r="T20035" s="41"/>
      <c r="U20035" s="41"/>
      <c r="V20035" s="41">
        <v>0.35201446322250346</v>
      </c>
      <c r="W20035" s="41">
        <v>2.5899354813178399</v>
      </c>
      <c r="X20035" s="41"/>
      <c r="Y20035" s="41">
        <v>0.18928300171031376</v>
      </c>
      <c r="Z20035" s="41"/>
      <c r="AA20035" s="41">
        <v>1.934308305146534</v>
      </c>
      <c r="AB20035" s="41"/>
      <c r="AC20035" s="41"/>
      <c r="AD20035" s="869">
        <v>0.29673217509463029</v>
      </c>
      <c r="AN20035" s="845" t="s">
        <v>2</v>
      </c>
    </row>
    <row r="20036" spans="2:40">
      <c r="B20036" s="154">
        <v>19952</v>
      </c>
      <c r="C20036" s="41"/>
      <c r="D20036" s="41">
        <v>0.3086178931885511</v>
      </c>
      <c r="E20036" s="41"/>
      <c r="F20036" s="41">
        <v>1.4011217089720278</v>
      </c>
      <c r="G20036" s="41"/>
      <c r="H20036" s="41">
        <v>0.17309822651476248</v>
      </c>
      <c r="I20036" s="41"/>
      <c r="J20036" s="41">
        <v>0.93258739895618281</v>
      </c>
      <c r="K20036" s="41"/>
      <c r="L20036" s="41">
        <v>1.1953546926127918</v>
      </c>
      <c r="M20036" s="41"/>
      <c r="N20036" s="41">
        <v>0.83746193151365411</v>
      </c>
      <c r="O20036" s="41"/>
      <c r="P20036" s="41">
        <v>7.0237076318121594E-2</v>
      </c>
      <c r="Q20036" s="41"/>
      <c r="R20036" s="41">
        <v>0.72342567464800855</v>
      </c>
      <c r="S20036" s="41"/>
      <c r="T20036" s="41">
        <v>1.3218451598009828</v>
      </c>
      <c r="U20036" s="41"/>
      <c r="V20036" s="41">
        <v>0.96319413260886833</v>
      </c>
      <c r="W20036" s="41"/>
      <c r="X20036" s="41">
        <v>1.2270142032673803</v>
      </c>
      <c r="Y20036" s="41"/>
      <c r="Z20036" s="41">
        <v>1.7186146338258184</v>
      </c>
      <c r="AA20036" s="41"/>
      <c r="AB20036" s="41">
        <v>0.82624960883410703</v>
      </c>
      <c r="AC20036" s="41"/>
      <c r="AD20036" s="869">
        <v>0.98611998036353066</v>
      </c>
      <c r="AN20036" s="845" t="s">
        <v>2</v>
      </c>
    </row>
    <row r="20037" spans="2:40">
      <c r="B20037" s="154">
        <v>19953</v>
      </c>
      <c r="C20037" s="41"/>
      <c r="D20037" s="41">
        <v>0.1082908467383364</v>
      </c>
      <c r="E20037" s="41">
        <v>1.0476611886638745</v>
      </c>
      <c r="F20037" s="41"/>
      <c r="G20037" s="41">
        <v>0.27959743904832263</v>
      </c>
      <c r="H20037" s="41"/>
      <c r="I20037" s="41">
        <v>0.33430008423946267</v>
      </c>
      <c r="J20037" s="41"/>
      <c r="K20037" s="41"/>
      <c r="L20037" s="41">
        <v>0.86651206443460815</v>
      </c>
      <c r="M20037" s="41">
        <v>0.14318737368245826</v>
      </c>
      <c r="N20037" s="41"/>
      <c r="O20037" s="41"/>
      <c r="P20037" s="41">
        <v>0.37804780988773179</v>
      </c>
      <c r="Q20037" s="41">
        <v>0.32294484982300553</v>
      </c>
      <c r="R20037" s="41"/>
      <c r="S20037" s="41"/>
      <c r="T20037" s="41">
        <v>0.78800323307554987</v>
      </c>
      <c r="U20037" s="41">
        <v>0.14918718836011494</v>
      </c>
      <c r="V20037" s="41"/>
      <c r="W20037" s="41"/>
      <c r="X20037" s="41">
        <v>7.0642105452128998E-2</v>
      </c>
      <c r="Y20037" s="41">
        <v>0.25520814048198265</v>
      </c>
      <c r="Z20037" s="41"/>
      <c r="AA20037" s="41"/>
      <c r="AB20037" s="41">
        <v>0.29678122049495115</v>
      </c>
      <c r="AC20037" s="41">
        <v>6.3336078092629783E-2</v>
      </c>
      <c r="AD20037" s="869"/>
      <c r="AN20037" s="845" t="s">
        <v>2</v>
      </c>
    </row>
    <row r="20038" spans="2:40">
      <c r="B20038" s="154">
        <v>19954</v>
      </c>
      <c r="C20038" s="41">
        <v>0.86107392265106952</v>
      </c>
      <c r="D20038" s="41"/>
      <c r="E20038" s="41"/>
      <c r="F20038" s="41">
        <v>0.33581762975021634</v>
      </c>
      <c r="G20038" s="41">
        <v>1.5143750874189383</v>
      </c>
      <c r="H20038" s="41"/>
      <c r="I20038" s="41">
        <v>1.3293187202060963</v>
      </c>
      <c r="J20038" s="41"/>
      <c r="K20038" s="41">
        <v>0.21501092806167971</v>
      </c>
      <c r="L20038" s="41"/>
      <c r="M20038" s="41">
        <v>0.80859052518997176</v>
      </c>
      <c r="N20038" s="41"/>
      <c r="O20038" s="41">
        <v>0.77193265616744822</v>
      </c>
      <c r="P20038" s="41"/>
      <c r="Q20038" s="41">
        <v>0.74031191431546584</v>
      </c>
      <c r="R20038" s="41"/>
      <c r="S20038" s="41">
        <v>7.3064874988180026E-2</v>
      </c>
      <c r="T20038" s="41"/>
      <c r="U20038" s="41">
        <v>1.1810173262853876</v>
      </c>
      <c r="V20038" s="41"/>
      <c r="W20038" s="41">
        <v>0.67002118413136036</v>
      </c>
      <c r="X20038" s="41"/>
      <c r="Y20038" s="41">
        <v>0.26510328238680014</v>
      </c>
      <c r="Z20038" s="41"/>
      <c r="AA20038" s="41">
        <v>0.74301098336896199</v>
      </c>
      <c r="AB20038" s="41"/>
      <c r="AC20038" s="41">
        <v>0.56821360337653393</v>
      </c>
      <c r="AD20038" s="869"/>
      <c r="AN20038" s="845" t="s">
        <v>2</v>
      </c>
    </row>
    <row r="20039" spans="2:40">
      <c r="B20039" s="154">
        <v>19955</v>
      </c>
      <c r="C20039" s="41"/>
      <c r="D20039" s="41">
        <v>0.54386747859557083</v>
      </c>
      <c r="E20039" s="41"/>
      <c r="F20039" s="41">
        <v>0.62329547356095172</v>
      </c>
      <c r="G20039" s="41"/>
      <c r="H20039" s="41">
        <v>1.3687717537246187</v>
      </c>
      <c r="I20039" s="41">
        <v>0.48924722908603424</v>
      </c>
      <c r="J20039" s="41"/>
      <c r="K20039" s="41"/>
      <c r="L20039" s="41">
        <v>1.0514914613784205</v>
      </c>
      <c r="M20039" s="41"/>
      <c r="N20039" s="41">
        <v>0.38643984090763922</v>
      </c>
      <c r="O20039" s="41"/>
      <c r="P20039" s="41">
        <v>1.1151295928873821</v>
      </c>
      <c r="Q20039" s="41"/>
      <c r="R20039" s="41">
        <v>0.28490747626625612</v>
      </c>
      <c r="S20039" s="41"/>
      <c r="T20039" s="41">
        <v>0.82417485727233719</v>
      </c>
      <c r="U20039" s="41"/>
      <c r="V20039" s="41">
        <v>0.15277623486027436</v>
      </c>
      <c r="W20039" s="41"/>
      <c r="X20039" s="41">
        <v>1.239194057152631</v>
      </c>
      <c r="Y20039" s="41"/>
      <c r="Z20039" s="41">
        <v>4.3904025466493343E-2</v>
      </c>
      <c r="AA20039" s="41"/>
      <c r="AB20039" s="41">
        <v>1.5974579331681216</v>
      </c>
      <c r="AC20039" s="41"/>
      <c r="AD20039" s="869">
        <v>4.4499843812616083E-2</v>
      </c>
      <c r="AN20039" s="845" t="s">
        <v>2</v>
      </c>
    </row>
    <row r="20040" spans="2:40">
      <c r="B20040" s="154">
        <v>19956</v>
      </c>
      <c r="C20040" s="41">
        <v>0.86201823480573303</v>
      </c>
      <c r="D20040" s="41"/>
      <c r="E20040" s="41">
        <v>0.11258664831406165</v>
      </c>
      <c r="F20040" s="41"/>
      <c r="G20040" s="41">
        <v>0.441022964445003</v>
      </c>
      <c r="H20040" s="41"/>
      <c r="I20040" s="41"/>
      <c r="J20040" s="41">
        <v>1.2406227832502301</v>
      </c>
      <c r="K20040" s="41"/>
      <c r="L20040" s="41">
        <v>7.8282973417382634E-2</v>
      </c>
      <c r="M20040" s="41"/>
      <c r="N20040" s="41">
        <v>1.3744718067819854</v>
      </c>
      <c r="O20040" s="41">
        <v>1.6589750319485265E-2</v>
      </c>
      <c r="P20040" s="41"/>
      <c r="Q20040" s="41">
        <v>0.31671129599518705</v>
      </c>
      <c r="R20040" s="41"/>
      <c r="S20040" s="41"/>
      <c r="T20040" s="41">
        <v>0.25216538338454209</v>
      </c>
      <c r="U20040" s="41"/>
      <c r="V20040" s="41">
        <v>0.93360882577181192</v>
      </c>
      <c r="W20040" s="41"/>
      <c r="X20040" s="41">
        <v>0.37612430019638715</v>
      </c>
      <c r="Y20040" s="41"/>
      <c r="Z20040" s="41">
        <v>0.97723196997236939</v>
      </c>
      <c r="AA20040" s="41"/>
      <c r="AB20040" s="41">
        <v>9.8005209668528784E-2</v>
      </c>
      <c r="AC20040" s="41"/>
      <c r="AD20040" s="869">
        <v>0.93249809391014105</v>
      </c>
      <c r="AN20040" s="845" t="s">
        <v>2</v>
      </c>
    </row>
    <row r="20041" spans="2:40">
      <c r="B20041" s="154">
        <v>19957</v>
      </c>
      <c r="C20041" s="41">
        <v>0.58456055771043025</v>
      </c>
      <c r="D20041" s="41"/>
      <c r="E20041" s="41">
        <v>0.47732985925908694</v>
      </c>
      <c r="F20041" s="41"/>
      <c r="G20041" s="41">
        <v>0.51780577643620673</v>
      </c>
      <c r="H20041" s="41"/>
      <c r="I20041" s="41">
        <v>0.77705118434337017</v>
      </c>
      <c r="J20041" s="41"/>
      <c r="K20041" s="41">
        <v>0.27842155864753654</v>
      </c>
      <c r="L20041" s="41"/>
      <c r="M20041" s="41"/>
      <c r="N20041" s="41">
        <v>5.1427920737693048E-2</v>
      </c>
      <c r="O20041" s="41">
        <v>0.14086492447516044</v>
      </c>
      <c r="P20041" s="41"/>
      <c r="Q20041" s="41">
        <v>0.23644111631452122</v>
      </c>
      <c r="R20041" s="41"/>
      <c r="S20041" s="41"/>
      <c r="T20041" s="41">
        <v>8.5021689403111528E-2</v>
      </c>
      <c r="U20041" s="41"/>
      <c r="V20041" s="41">
        <v>7.8264421831006376E-2</v>
      </c>
      <c r="W20041" s="41"/>
      <c r="X20041" s="41">
        <v>0.15181409129094195</v>
      </c>
      <c r="Y20041" s="41">
        <v>1.1631999504729493</v>
      </c>
      <c r="Z20041" s="41"/>
      <c r="AA20041" s="41">
        <v>0.43161880293408272</v>
      </c>
      <c r="AB20041" s="41"/>
      <c r="AC20041" s="41"/>
      <c r="AD20041" s="869">
        <v>0.10144622172664323</v>
      </c>
      <c r="AN20041" s="845" t="s">
        <v>2</v>
      </c>
    </row>
    <row r="20042" spans="2:40">
      <c r="B20042" s="154">
        <v>19958</v>
      </c>
      <c r="C20042" s="41"/>
      <c r="D20042" s="41">
        <v>0.4012847242857201</v>
      </c>
      <c r="E20042" s="41">
        <v>1.7709551162673574</v>
      </c>
      <c r="F20042" s="41"/>
      <c r="G20042" s="41">
        <v>0.41618760005849714</v>
      </c>
      <c r="H20042" s="41"/>
      <c r="I20042" s="41">
        <v>1.3830565669279729</v>
      </c>
      <c r="J20042" s="41"/>
      <c r="K20042" s="41"/>
      <c r="L20042" s="41">
        <v>0.95325318310975993</v>
      </c>
      <c r="M20042" s="41">
        <v>2.6917456995450069</v>
      </c>
      <c r="N20042" s="41"/>
      <c r="O20042" s="41"/>
      <c r="P20042" s="41">
        <v>1.1849037872277488</v>
      </c>
      <c r="Q20042" s="41">
        <v>1.2526918231066579</v>
      </c>
      <c r="R20042" s="41"/>
      <c r="S20042" s="41">
        <v>9.3778171042704569E-2</v>
      </c>
      <c r="T20042" s="41"/>
      <c r="U20042" s="41">
        <v>1.4273084346185332</v>
      </c>
      <c r="V20042" s="41"/>
      <c r="W20042" s="41">
        <v>7.8589820876476438E-2</v>
      </c>
      <c r="X20042" s="41"/>
      <c r="Y20042" s="41">
        <v>1.4459856569449436</v>
      </c>
      <c r="Z20042" s="41"/>
      <c r="AA20042" s="41"/>
      <c r="AB20042" s="41">
        <v>0.12862215375705738</v>
      </c>
      <c r="AC20042" s="41">
        <v>1.3928946276903358</v>
      </c>
      <c r="AD20042" s="869"/>
      <c r="AN20042" s="845" t="s">
        <v>2</v>
      </c>
    </row>
    <row r="20043" spans="2:40">
      <c r="B20043" s="154">
        <v>19959</v>
      </c>
      <c r="C20043" s="41">
        <v>0.87029534374070561</v>
      </c>
      <c r="D20043" s="41"/>
      <c r="E20043" s="41"/>
      <c r="F20043" s="41">
        <v>0.33890470384030474</v>
      </c>
      <c r="G20043" s="41">
        <v>1.2272023285178675</v>
      </c>
      <c r="H20043" s="41"/>
      <c r="I20043" s="41">
        <v>0.24947534815594716</v>
      </c>
      <c r="J20043" s="41"/>
      <c r="K20043" s="41">
        <v>1.4039547537645045</v>
      </c>
      <c r="L20043" s="41"/>
      <c r="M20043" s="41"/>
      <c r="N20043" s="41">
        <v>0.3912137561690387</v>
      </c>
      <c r="O20043" s="41">
        <v>0.65003819711071797</v>
      </c>
      <c r="P20043" s="41"/>
      <c r="Q20043" s="41">
        <v>0.82461136642694632</v>
      </c>
      <c r="R20043" s="41"/>
      <c r="S20043" s="41">
        <v>1.0627725056474695</v>
      </c>
      <c r="T20043" s="41"/>
      <c r="U20043" s="41">
        <v>0.23886537539360331</v>
      </c>
      <c r="V20043" s="41"/>
      <c r="W20043" s="41">
        <v>1.1987680669550353</v>
      </c>
      <c r="X20043" s="41"/>
      <c r="Y20043" s="41"/>
      <c r="Z20043" s="41">
        <v>0.32347610664803655</v>
      </c>
      <c r="AA20043" s="41">
        <v>1.2800422870741324</v>
      </c>
      <c r="AB20043" s="41"/>
      <c r="AC20043" s="41">
        <v>0.53102551905215767</v>
      </c>
      <c r="AD20043" s="869"/>
      <c r="AN20043" s="845" t="s">
        <v>2</v>
      </c>
    </row>
    <row r="20044" spans="2:40">
      <c r="B20044" s="154">
        <v>19960</v>
      </c>
      <c r="C20044" s="41">
        <v>0.18648852883679518</v>
      </c>
      <c r="D20044" s="41"/>
      <c r="E20044" s="41">
        <v>0.44967617469494431</v>
      </c>
      <c r="F20044" s="41"/>
      <c r="G20044" s="41">
        <v>1.276608430171144</v>
      </c>
      <c r="H20044" s="41"/>
      <c r="I20044" s="41"/>
      <c r="J20044" s="41">
        <v>1.3082764331911567</v>
      </c>
      <c r="K20044" s="41">
        <v>0.91497739305363279</v>
      </c>
      <c r="L20044" s="41"/>
      <c r="M20044" s="41">
        <v>5.1069181578434007E-2</v>
      </c>
      <c r="N20044" s="41"/>
      <c r="O20044" s="41">
        <v>1.7252324180048892</v>
      </c>
      <c r="P20044" s="41"/>
      <c r="Q20044" s="41">
        <v>0.39531000193641064</v>
      </c>
      <c r="R20044" s="41"/>
      <c r="S20044" s="41">
        <v>0.71611975915203274</v>
      </c>
      <c r="T20044" s="41"/>
      <c r="U20044" s="41">
        <v>0.16113406938811381</v>
      </c>
      <c r="V20044" s="41"/>
      <c r="W20044" s="41">
        <v>0.91461362521121714</v>
      </c>
      <c r="X20044" s="41"/>
      <c r="Y20044" s="41">
        <v>0.46386490108837702</v>
      </c>
      <c r="Z20044" s="41"/>
      <c r="AA20044" s="41">
        <v>0.45933895755661164</v>
      </c>
      <c r="AB20044" s="41"/>
      <c r="AC20044" s="41">
        <v>0.69544858021962319</v>
      </c>
      <c r="AD20044" s="869"/>
      <c r="AN20044" s="845" t="s">
        <v>2</v>
      </c>
    </row>
    <row r="20045" spans="2:40">
      <c r="B20045" s="154">
        <v>19961</v>
      </c>
      <c r="C20045" s="41">
        <v>0.55376059138010481</v>
      </c>
      <c r="D20045" s="41"/>
      <c r="E20045" s="41"/>
      <c r="F20045" s="41">
        <v>1.5698447587412849</v>
      </c>
      <c r="G20045" s="41">
        <v>1.1087443371850563</v>
      </c>
      <c r="H20045" s="41"/>
      <c r="I20045" s="41"/>
      <c r="J20045" s="41">
        <v>1.341970844357516</v>
      </c>
      <c r="K20045" s="41">
        <v>0.31853107422450266</v>
      </c>
      <c r="L20045" s="41"/>
      <c r="M20045" s="41"/>
      <c r="N20045" s="41">
        <v>0.88821743126433406</v>
      </c>
      <c r="O20045" s="41">
        <v>0.24801582090650157</v>
      </c>
      <c r="P20045" s="41"/>
      <c r="Q20045" s="41"/>
      <c r="R20045" s="41">
        <v>0.91531020556508669</v>
      </c>
      <c r="S20045" s="41"/>
      <c r="T20045" s="41">
        <v>0.15973206380373917</v>
      </c>
      <c r="U20045" s="41"/>
      <c r="V20045" s="41">
        <v>0.29766586645922116</v>
      </c>
      <c r="W20045" s="41"/>
      <c r="X20045" s="41">
        <v>0.1634242899572263</v>
      </c>
      <c r="Y20045" s="41"/>
      <c r="Z20045" s="41">
        <v>1.5981912784195289</v>
      </c>
      <c r="AA20045" s="41"/>
      <c r="AB20045" s="41">
        <v>0.1787824959791863</v>
      </c>
      <c r="AC20045" s="41"/>
      <c r="AD20045" s="869">
        <v>6.3563463864577993E-2</v>
      </c>
      <c r="AN20045" s="845" t="s">
        <v>2</v>
      </c>
    </row>
    <row r="20046" spans="2:40">
      <c r="B20046" s="154">
        <v>19962</v>
      </c>
      <c r="C20046" s="41">
        <v>1.1662699154983909</v>
      </c>
      <c r="D20046" s="41"/>
      <c r="E20046" s="41"/>
      <c r="F20046" s="41">
        <v>1.0173956687963734</v>
      </c>
      <c r="G20046" s="41">
        <v>1.2380031347811882</v>
      </c>
      <c r="H20046" s="41"/>
      <c r="I20046" s="41"/>
      <c r="J20046" s="41">
        <v>0.58280232314429303</v>
      </c>
      <c r="K20046" s="41"/>
      <c r="L20046" s="41">
        <v>0.44518967085997424</v>
      </c>
      <c r="M20046" s="41">
        <v>6.5628144880606629E-2</v>
      </c>
      <c r="N20046" s="41"/>
      <c r="O20046" s="41">
        <v>0.45153360454632985</v>
      </c>
      <c r="P20046" s="41"/>
      <c r="Q20046" s="41"/>
      <c r="R20046" s="41">
        <v>0.18686030341629706</v>
      </c>
      <c r="S20046" s="41"/>
      <c r="T20046" s="41">
        <v>4.9892075746857618E-2</v>
      </c>
      <c r="U20046" s="41"/>
      <c r="V20046" s="41">
        <v>0.42299485465619674</v>
      </c>
      <c r="W20046" s="41">
        <v>0.85001310774078265</v>
      </c>
      <c r="X20046" s="41"/>
      <c r="Y20046" s="41"/>
      <c r="Z20046" s="41">
        <v>0.39404829383550183</v>
      </c>
      <c r="AA20046" s="41">
        <v>0.35343246481719481</v>
      </c>
      <c r="AB20046" s="41"/>
      <c r="AC20046" s="41">
        <v>0.13377497903371743</v>
      </c>
      <c r="AD20046" s="869"/>
      <c r="AN20046" s="845" t="s">
        <v>2</v>
      </c>
    </row>
    <row r="20047" spans="2:40">
      <c r="B20047" s="154">
        <v>19963</v>
      </c>
      <c r="C20047" s="41"/>
      <c r="D20047" s="41">
        <v>1.0238841248780439</v>
      </c>
      <c r="E20047" s="41">
        <v>0.54801065108194658</v>
      </c>
      <c r="F20047" s="41"/>
      <c r="G20047" s="41"/>
      <c r="H20047" s="41">
        <v>0.99861413388682696</v>
      </c>
      <c r="I20047" s="41">
        <v>0.62744942741305276</v>
      </c>
      <c r="J20047" s="41"/>
      <c r="K20047" s="41"/>
      <c r="L20047" s="41">
        <v>1.3714593287523544</v>
      </c>
      <c r="M20047" s="41">
        <v>0.49536632726742158</v>
      </c>
      <c r="N20047" s="41"/>
      <c r="O20047" s="41"/>
      <c r="P20047" s="41">
        <v>0.97688128979710809</v>
      </c>
      <c r="Q20047" s="41">
        <v>0.86109932683446111</v>
      </c>
      <c r="R20047" s="41"/>
      <c r="S20047" s="41"/>
      <c r="T20047" s="41">
        <v>1.2226923234437226</v>
      </c>
      <c r="U20047" s="41">
        <v>1.0518805524544659</v>
      </c>
      <c r="V20047" s="41"/>
      <c r="W20047" s="41"/>
      <c r="X20047" s="41">
        <v>1.1105454838936875</v>
      </c>
      <c r="Y20047" s="41"/>
      <c r="Z20047" s="41">
        <v>0.2325638322149331</v>
      </c>
      <c r="AA20047" s="41"/>
      <c r="AB20047" s="41">
        <v>1.2008024753565216</v>
      </c>
      <c r="AC20047" s="41">
        <v>3.1834318463502431E-2</v>
      </c>
      <c r="AD20047" s="869"/>
      <c r="AN20047" s="845" t="s">
        <v>2</v>
      </c>
    </row>
    <row r="20048" spans="2:40">
      <c r="B20048" s="154">
        <v>19964</v>
      </c>
      <c r="C20048" s="41">
        <v>1.5619708837723649</v>
      </c>
      <c r="D20048" s="41"/>
      <c r="E20048" s="41">
        <v>0.52895427997446387</v>
      </c>
      <c r="F20048" s="41"/>
      <c r="G20048" s="41">
        <v>1.398169975091432</v>
      </c>
      <c r="H20048" s="41"/>
      <c r="I20048" s="41">
        <v>0.28441099545017146</v>
      </c>
      <c r="J20048" s="41"/>
      <c r="K20048" s="41">
        <v>0.92792245936705775</v>
      </c>
      <c r="L20048" s="41"/>
      <c r="M20048" s="41">
        <v>0.21495599644635024</v>
      </c>
      <c r="N20048" s="41"/>
      <c r="O20048" s="41">
        <v>0.77382409838336152</v>
      </c>
      <c r="P20048" s="41"/>
      <c r="Q20048" s="41">
        <v>0.75423996980005636</v>
      </c>
      <c r="R20048" s="41"/>
      <c r="S20048" s="41">
        <v>1.7483528405603403</v>
      </c>
      <c r="T20048" s="41"/>
      <c r="U20048" s="41">
        <v>0.93759293594376802</v>
      </c>
      <c r="V20048" s="41"/>
      <c r="W20048" s="41">
        <v>2.0176245419785785</v>
      </c>
      <c r="X20048" s="41"/>
      <c r="Y20048" s="41">
        <v>0.97566358045621948</v>
      </c>
      <c r="Z20048" s="41"/>
      <c r="AA20048" s="41">
        <v>2.1132615650553817</v>
      </c>
      <c r="AB20048" s="41"/>
      <c r="AC20048" s="41">
        <v>0.38145361856710902</v>
      </c>
      <c r="AD20048" s="869"/>
      <c r="AN20048" s="845" t="s">
        <v>2</v>
      </c>
    </row>
    <row r="20049" spans="2:40">
      <c r="B20049" s="154">
        <v>19965</v>
      </c>
      <c r="C20049" s="41"/>
      <c r="D20049" s="41">
        <v>8.5882707210867756E-2</v>
      </c>
      <c r="E20049" s="41"/>
      <c r="F20049" s="41">
        <v>0.95295360704692955</v>
      </c>
      <c r="G20049" s="41">
        <v>0.34035086823584848</v>
      </c>
      <c r="H20049" s="41"/>
      <c r="I20049" s="41"/>
      <c r="J20049" s="41">
        <v>7.5616813593036805E-2</v>
      </c>
      <c r="K20049" s="41">
        <v>0.15687198907141428</v>
      </c>
      <c r="L20049" s="41"/>
      <c r="M20049" s="41">
        <v>0.32563542041845134</v>
      </c>
      <c r="N20049" s="41"/>
      <c r="O20049" s="41"/>
      <c r="P20049" s="41">
        <v>0.37360779107977476</v>
      </c>
      <c r="Q20049" s="41"/>
      <c r="R20049" s="41">
        <v>0.86631088938437084</v>
      </c>
      <c r="S20049" s="41">
        <v>0.4016272422458923</v>
      </c>
      <c r="T20049" s="41"/>
      <c r="U20049" s="41">
        <v>0.40399819446648272</v>
      </c>
      <c r="V20049" s="41"/>
      <c r="W20049" s="41">
        <v>0.19944096530961058</v>
      </c>
      <c r="X20049" s="41"/>
      <c r="Y20049" s="41">
        <v>0.58677923439639579</v>
      </c>
      <c r="Z20049" s="41"/>
      <c r="AA20049" s="41"/>
      <c r="AB20049" s="41">
        <v>0.25484266012508344</v>
      </c>
      <c r="AC20049" s="41"/>
      <c r="AD20049" s="869">
        <v>0.65945747698072588</v>
      </c>
      <c r="AN20049" s="845" t="s">
        <v>2</v>
      </c>
    </row>
    <row r="20050" spans="2:40">
      <c r="B20050" s="154">
        <v>19966</v>
      </c>
      <c r="C20050" s="41"/>
      <c r="D20050" s="41">
        <v>0.90727315990422019</v>
      </c>
      <c r="E20050" s="41"/>
      <c r="F20050" s="41">
        <v>0.42720623465173707</v>
      </c>
      <c r="G20050" s="41"/>
      <c r="H20050" s="41">
        <v>0.84498971363396991</v>
      </c>
      <c r="I20050" s="41"/>
      <c r="J20050" s="41">
        <v>1.1579658538618947</v>
      </c>
      <c r="K20050" s="41"/>
      <c r="L20050" s="41">
        <v>1.1092645877212264</v>
      </c>
      <c r="M20050" s="41"/>
      <c r="N20050" s="41">
        <v>0.96629336448815861</v>
      </c>
      <c r="O20050" s="41"/>
      <c r="P20050" s="41">
        <v>0.65546783016428189</v>
      </c>
      <c r="Q20050" s="41"/>
      <c r="R20050" s="41">
        <v>1.124902173321644</v>
      </c>
      <c r="S20050" s="41"/>
      <c r="T20050" s="41">
        <v>0.96712082683921208</v>
      </c>
      <c r="U20050" s="41"/>
      <c r="V20050" s="41">
        <v>9.7639708044936066E-4</v>
      </c>
      <c r="W20050" s="41"/>
      <c r="X20050" s="41">
        <v>1.0997605886875492</v>
      </c>
      <c r="Y20050" s="41">
        <v>6.9229566793939754E-2</v>
      </c>
      <c r="Z20050" s="41"/>
      <c r="AA20050" s="41"/>
      <c r="AB20050" s="41">
        <v>0.80980168724738244</v>
      </c>
      <c r="AC20050" s="41">
        <v>5.0338383396195126E-2</v>
      </c>
      <c r="AD20050" s="869"/>
      <c r="AN20050" s="845" t="s">
        <v>2</v>
      </c>
    </row>
    <row r="20051" spans="2:40">
      <c r="B20051" s="154">
        <v>19967</v>
      </c>
      <c r="C20051" s="41"/>
      <c r="D20051" s="41">
        <v>5.9059370544400976E-2</v>
      </c>
      <c r="E20051" s="41">
        <v>0.52282256022113416</v>
      </c>
      <c r="F20051" s="41"/>
      <c r="G20051" s="41"/>
      <c r="H20051" s="41">
        <v>0.59727471302946766</v>
      </c>
      <c r="I20051" s="41">
        <v>0.63426959128755656</v>
      </c>
      <c r="J20051" s="41"/>
      <c r="K20051" s="41">
        <v>2.1895898870912416E-2</v>
      </c>
      <c r="L20051" s="41"/>
      <c r="M20051" s="41">
        <v>0.91471392133738172</v>
      </c>
      <c r="N20051" s="41"/>
      <c r="O20051" s="41">
        <v>0.41027064056782703</v>
      </c>
      <c r="P20051" s="41"/>
      <c r="Q20051" s="41">
        <v>1.3152830998907341</v>
      </c>
      <c r="R20051" s="41"/>
      <c r="S20051" s="41"/>
      <c r="T20051" s="41">
        <v>0.96286854345808393</v>
      </c>
      <c r="U20051" s="41">
        <v>1.7654548257642879</v>
      </c>
      <c r="V20051" s="41"/>
      <c r="W20051" s="41"/>
      <c r="X20051" s="41">
        <v>1.0858992781040824</v>
      </c>
      <c r="Y20051" s="41">
        <v>1.213526589014138</v>
      </c>
      <c r="Z20051" s="41"/>
      <c r="AA20051" s="41"/>
      <c r="AB20051" s="41">
        <v>0.46352224817712251</v>
      </c>
      <c r="AC20051" s="41">
        <v>0.83890071037350955</v>
      </c>
      <c r="AD20051" s="869"/>
      <c r="AN20051" s="845" t="s">
        <v>2</v>
      </c>
    </row>
    <row r="20052" spans="2:40">
      <c r="B20052" s="154">
        <v>19968</v>
      </c>
      <c r="C20052" s="41"/>
      <c r="D20052" s="41">
        <v>1.3262906628757596</v>
      </c>
      <c r="E20052" s="41">
        <v>0.40869661659275791</v>
      </c>
      <c r="F20052" s="41"/>
      <c r="G20052" s="41"/>
      <c r="H20052" s="41">
        <v>1.3263879148539319</v>
      </c>
      <c r="I20052" s="41"/>
      <c r="J20052" s="41">
        <v>0.15702925662961642</v>
      </c>
      <c r="K20052" s="41"/>
      <c r="L20052" s="41">
        <v>1.8158863074019422</v>
      </c>
      <c r="M20052" s="41">
        <v>0.77295463508684992</v>
      </c>
      <c r="N20052" s="41"/>
      <c r="O20052" s="41"/>
      <c r="P20052" s="41">
        <v>2.0712874342019947</v>
      </c>
      <c r="Q20052" s="41">
        <v>0.8272158328904472</v>
      </c>
      <c r="R20052" s="41"/>
      <c r="S20052" s="41"/>
      <c r="T20052" s="41">
        <v>1.4183453234955252</v>
      </c>
      <c r="U20052" s="41">
        <v>1.1414214311839528</v>
      </c>
      <c r="V20052" s="41"/>
      <c r="W20052" s="41"/>
      <c r="X20052" s="41">
        <v>1.2922678672609273</v>
      </c>
      <c r="Y20052" s="41"/>
      <c r="Z20052" s="41">
        <v>9.2609711312234985E-2</v>
      </c>
      <c r="AA20052" s="41"/>
      <c r="AB20052" s="41">
        <v>1.2358805706782476</v>
      </c>
      <c r="AC20052" s="41">
        <v>4.1969121955459036E-2</v>
      </c>
      <c r="AD20052" s="869"/>
      <c r="AN20052" s="845" t="s">
        <v>2</v>
      </c>
    </row>
    <row r="20053" spans="2:40">
      <c r="B20053" s="154">
        <v>19969</v>
      </c>
      <c r="C20053" s="41">
        <v>0.9146224225420525</v>
      </c>
      <c r="D20053" s="41"/>
      <c r="E20053" s="41">
        <v>0.33606189078754739</v>
      </c>
      <c r="F20053" s="41"/>
      <c r="G20053" s="41">
        <v>0.57408944083158664</v>
      </c>
      <c r="H20053" s="41"/>
      <c r="I20053" s="41">
        <v>0.56622109797960318</v>
      </c>
      <c r="J20053" s="41"/>
      <c r="K20053" s="41">
        <v>0.7090782976592005</v>
      </c>
      <c r="L20053" s="41"/>
      <c r="M20053" s="41">
        <v>6.5436801262245714E-2</v>
      </c>
      <c r="N20053" s="41"/>
      <c r="O20053" s="41">
        <v>0.56584850271375198</v>
      </c>
      <c r="P20053" s="41"/>
      <c r="Q20053" s="41">
        <v>0.95329823697002092</v>
      </c>
      <c r="R20053" s="41"/>
      <c r="S20053" s="41">
        <v>4.89282239932275E-3</v>
      </c>
      <c r="T20053" s="41"/>
      <c r="U20053" s="41">
        <v>0.41180495099298281</v>
      </c>
      <c r="V20053" s="41"/>
      <c r="W20053" s="41">
        <v>0.21372607391275758</v>
      </c>
      <c r="X20053" s="41"/>
      <c r="Y20053" s="41">
        <v>0.41001851693154245</v>
      </c>
      <c r="Z20053" s="41"/>
      <c r="AA20053" s="41">
        <v>0.55783982153532441</v>
      </c>
      <c r="AB20053" s="41"/>
      <c r="AC20053" s="41">
        <v>0.70434766893487866</v>
      </c>
      <c r="AD20053" s="869"/>
      <c r="AN20053" s="845" t="s">
        <v>2</v>
      </c>
    </row>
    <row r="20054" spans="2:40">
      <c r="B20054" s="154">
        <v>19970</v>
      </c>
      <c r="C20054" s="41"/>
      <c r="D20054" s="41">
        <v>0.9114607225370478</v>
      </c>
      <c r="E20054" s="41">
        <v>0.44724972835476756</v>
      </c>
      <c r="F20054" s="41"/>
      <c r="G20054" s="41"/>
      <c r="H20054" s="41">
        <v>0.29884560773935293</v>
      </c>
      <c r="I20054" s="41">
        <v>8.6893023216513807E-2</v>
      </c>
      <c r="J20054" s="41"/>
      <c r="K20054" s="41"/>
      <c r="L20054" s="41">
        <v>1.1630432506765302</v>
      </c>
      <c r="M20054" s="41">
        <v>1.5863328416614908</v>
      </c>
      <c r="N20054" s="41"/>
      <c r="O20054" s="41"/>
      <c r="P20054" s="41">
        <v>1.4426711135623671</v>
      </c>
      <c r="Q20054" s="41">
        <v>0.5042079933490512</v>
      </c>
      <c r="R20054" s="41"/>
      <c r="S20054" s="41"/>
      <c r="T20054" s="41">
        <v>0.31766179289019619</v>
      </c>
      <c r="U20054" s="41">
        <v>0.55531139805008356</v>
      </c>
      <c r="V20054" s="41"/>
      <c r="W20054" s="41"/>
      <c r="X20054" s="41">
        <v>0.67223502410508307</v>
      </c>
      <c r="Y20054" s="41"/>
      <c r="Z20054" s="41">
        <v>0.40843070087889305</v>
      </c>
      <c r="AA20054" s="41"/>
      <c r="AB20054" s="41">
        <v>1.3983991462904399</v>
      </c>
      <c r="AC20054" s="41">
        <v>0.79712087034667867</v>
      </c>
      <c r="AD20054" s="869"/>
      <c r="AN20054" s="845" t="s">
        <v>2</v>
      </c>
    </row>
    <row r="20055" spans="2:40">
      <c r="B20055" s="154">
        <v>19971</v>
      </c>
      <c r="C20055" s="41"/>
      <c r="D20055" s="41">
        <v>1.6814447312389837</v>
      </c>
      <c r="E20055" s="41"/>
      <c r="F20055" s="41">
        <v>1.4669756736071442</v>
      </c>
      <c r="G20055" s="41"/>
      <c r="H20055" s="41">
        <v>0.61054346040789564</v>
      </c>
      <c r="I20055" s="41"/>
      <c r="J20055" s="41">
        <v>0.72640236613514764</v>
      </c>
      <c r="K20055" s="41"/>
      <c r="L20055" s="41">
        <v>1.3133054128361188</v>
      </c>
      <c r="M20055" s="41"/>
      <c r="N20055" s="41">
        <v>1.6043538394939862</v>
      </c>
      <c r="O20055" s="41"/>
      <c r="P20055" s="41">
        <v>1.7800632169333401</v>
      </c>
      <c r="Q20055" s="41"/>
      <c r="R20055" s="41">
        <v>1.0711175446613432</v>
      </c>
      <c r="S20055" s="41"/>
      <c r="T20055" s="41">
        <v>2.3061795878164717</v>
      </c>
      <c r="U20055" s="41"/>
      <c r="V20055" s="41">
        <v>1.2180496302088193</v>
      </c>
      <c r="W20055" s="41"/>
      <c r="X20055" s="41">
        <v>0.92329645574595154</v>
      </c>
      <c r="Y20055" s="41"/>
      <c r="Z20055" s="41">
        <v>0.23963982419683499</v>
      </c>
      <c r="AA20055" s="41"/>
      <c r="AB20055" s="41">
        <v>0.46465064137025563</v>
      </c>
      <c r="AC20055" s="41"/>
      <c r="AD20055" s="869">
        <v>1.1174669625740621</v>
      </c>
      <c r="AN20055" s="845" t="s">
        <v>2</v>
      </c>
    </row>
    <row r="20056" spans="2:40">
      <c r="B20056" s="154">
        <v>19972</v>
      </c>
      <c r="C20056" s="41"/>
      <c r="D20056" s="41">
        <v>0.92875549685481973</v>
      </c>
      <c r="E20056" s="41">
        <v>0.94289466139287281</v>
      </c>
      <c r="F20056" s="41"/>
      <c r="G20056" s="41"/>
      <c r="H20056" s="41">
        <v>0.1340779243553244</v>
      </c>
      <c r="I20056" s="41">
        <v>0.85988588154657553</v>
      </c>
      <c r="J20056" s="41"/>
      <c r="K20056" s="41"/>
      <c r="L20056" s="41">
        <v>0.59785591406735128</v>
      </c>
      <c r="M20056" s="41">
        <v>0.43793740222205246</v>
      </c>
      <c r="N20056" s="41"/>
      <c r="O20056" s="41"/>
      <c r="P20056" s="41">
        <v>0.78281433650709675</v>
      </c>
      <c r="Q20056" s="41">
        <v>0.57854435039320795</v>
      </c>
      <c r="R20056" s="41"/>
      <c r="S20056" s="41"/>
      <c r="T20056" s="41">
        <v>0.82582767115607492</v>
      </c>
      <c r="U20056" s="41">
        <v>0.7665531713175211</v>
      </c>
      <c r="V20056" s="41"/>
      <c r="W20056" s="41"/>
      <c r="X20056" s="41">
        <v>0.72740615987618606</v>
      </c>
      <c r="Y20056" s="41"/>
      <c r="Z20056" s="41">
        <v>0.2195565664245954</v>
      </c>
      <c r="AA20056" s="41"/>
      <c r="AB20056" s="41">
        <v>0.59439440204291305</v>
      </c>
      <c r="AC20056" s="41"/>
      <c r="AD20056" s="869">
        <v>1.1767242070802673</v>
      </c>
      <c r="AN20056" s="845" t="s">
        <v>2</v>
      </c>
    </row>
    <row r="20057" spans="2:40">
      <c r="B20057" s="154">
        <v>19973</v>
      </c>
      <c r="C20057" s="41">
        <v>0.38309978739913259</v>
      </c>
      <c r="D20057" s="41"/>
      <c r="E20057" s="41"/>
      <c r="F20057" s="41">
        <v>0.86335144373012729</v>
      </c>
      <c r="G20057" s="41">
        <v>1.6259822192368918</v>
      </c>
      <c r="H20057" s="41"/>
      <c r="I20057" s="41"/>
      <c r="J20057" s="41">
        <v>0.51547853602760996</v>
      </c>
      <c r="K20057" s="41">
        <v>0.12831832148467492</v>
      </c>
      <c r="L20057" s="41"/>
      <c r="M20057" s="41"/>
      <c r="N20057" s="41">
        <v>5.9784806729428076E-2</v>
      </c>
      <c r="O20057" s="41">
        <v>1.8457292625740345</v>
      </c>
      <c r="P20057" s="41"/>
      <c r="Q20057" s="41"/>
      <c r="R20057" s="41">
        <v>0.74277107271622678</v>
      </c>
      <c r="S20057" s="41">
        <v>0.89565613951660461</v>
      </c>
      <c r="T20057" s="41"/>
      <c r="U20057" s="41">
        <v>0.10851287854183954</v>
      </c>
      <c r="V20057" s="41"/>
      <c r="W20057" s="41">
        <v>1.4855346484528025</v>
      </c>
      <c r="X20057" s="41"/>
      <c r="Y20057" s="41">
        <v>4.3148345630406532E-3</v>
      </c>
      <c r="Z20057" s="41"/>
      <c r="AA20057" s="41">
        <v>5.3178533011281427E-2</v>
      </c>
      <c r="AB20057" s="41"/>
      <c r="AC20057" s="41"/>
      <c r="AD20057" s="869">
        <v>0.61301909483355854</v>
      </c>
      <c r="AN20057" s="845" t="s">
        <v>2</v>
      </c>
    </row>
    <row r="20058" spans="2:40">
      <c r="B20058" s="154">
        <v>19974</v>
      </c>
      <c r="C20058" s="41">
        <v>1.9468789691599402</v>
      </c>
      <c r="D20058" s="41"/>
      <c r="E20058" s="41"/>
      <c r="F20058" s="41">
        <v>0.90779868677693543</v>
      </c>
      <c r="G20058" s="41">
        <v>0.9867109634228356</v>
      </c>
      <c r="H20058" s="41"/>
      <c r="I20058" s="41"/>
      <c r="J20058" s="41">
        <v>0.63796372653341393</v>
      </c>
      <c r="K20058" s="41">
        <v>1.1863623219187163</v>
      </c>
      <c r="L20058" s="41"/>
      <c r="M20058" s="41">
        <v>0.72653421340047986</v>
      </c>
      <c r="N20058" s="41"/>
      <c r="O20058" s="41">
        <v>1.3289422329198559</v>
      </c>
      <c r="P20058" s="41"/>
      <c r="Q20058" s="41"/>
      <c r="R20058" s="41">
        <v>0.19732411412312781</v>
      </c>
      <c r="S20058" s="41">
        <v>2.0566030219022839</v>
      </c>
      <c r="T20058" s="41"/>
      <c r="U20058" s="41">
        <v>1.190763483306171E-2</v>
      </c>
      <c r="V20058" s="41"/>
      <c r="W20058" s="41">
        <v>1.5727860673487557</v>
      </c>
      <c r="X20058" s="41"/>
      <c r="Y20058" s="41"/>
      <c r="Z20058" s="41">
        <v>0.16450966362767191</v>
      </c>
      <c r="AA20058" s="41">
        <v>1.8509203530510989</v>
      </c>
      <c r="AB20058" s="41"/>
      <c r="AC20058" s="41"/>
      <c r="AD20058" s="869">
        <v>7.0064171652195251E-2</v>
      </c>
      <c r="AN20058" s="845" t="s">
        <v>2</v>
      </c>
    </row>
    <row r="20059" spans="2:40">
      <c r="B20059" s="154">
        <v>19975</v>
      </c>
      <c r="C20059" s="41">
        <v>0.63716924233165129</v>
      </c>
      <c r="D20059" s="41"/>
      <c r="E20059" s="41">
        <v>1.0606569129226142</v>
      </c>
      <c r="F20059" s="41"/>
      <c r="G20059" s="41">
        <v>0.19681184910307761</v>
      </c>
      <c r="H20059" s="41"/>
      <c r="I20059" s="41">
        <v>0.19399541678556181</v>
      </c>
      <c r="J20059" s="41"/>
      <c r="K20059" s="41"/>
      <c r="L20059" s="41">
        <v>1.1193247202507888</v>
      </c>
      <c r="M20059" s="41"/>
      <c r="N20059" s="41">
        <v>0.42081525371626827</v>
      </c>
      <c r="O20059" s="41"/>
      <c r="P20059" s="41">
        <v>0.31448113922575122</v>
      </c>
      <c r="Q20059" s="41"/>
      <c r="R20059" s="41">
        <v>0.41665888015611324</v>
      </c>
      <c r="S20059" s="41"/>
      <c r="T20059" s="41">
        <v>0.59429159086594663</v>
      </c>
      <c r="U20059" s="41"/>
      <c r="V20059" s="41">
        <v>0.32752098645458705</v>
      </c>
      <c r="W20059" s="41">
        <v>0.15402926491029012</v>
      </c>
      <c r="X20059" s="41"/>
      <c r="Y20059" s="41">
        <v>2.1511761325995398E-2</v>
      </c>
      <c r="Z20059" s="41"/>
      <c r="AA20059" s="41">
        <v>0.24602661035742415</v>
      </c>
      <c r="AB20059" s="41"/>
      <c r="AC20059" s="41"/>
      <c r="AD20059" s="869">
        <v>0.30875487430623622</v>
      </c>
      <c r="AN20059" s="845" t="s">
        <v>2</v>
      </c>
    </row>
    <row r="20060" spans="2:40">
      <c r="B20060" s="154">
        <v>19976</v>
      </c>
      <c r="C20060" s="41">
        <v>0.20402933028334258</v>
      </c>
      <c r="D20060" s="41"/>
      <c r="E20060" s="41">
        <v>0.16051895231275548</v>
      </c>
      <c r="F20060" s="41"/>
      <c r="G20060" s="41">
        <v>1.0751423136049316</v>
      </c>
      <c r="H20060" s="41"/>
      <c r="I20060" s="41">
        <v>1.0666368285955263</v>
      </c>
      <c r="J20060" s="41"/>
      <c r="K20060" s="41">
        <v>0.22476979841887768</v>
      </c>
      <c r="L20060" s="41"/>
      <c r="M20060" s="41">
        <v>0.40429452884980843</v>
      </c>
      <c r="N20060" s="41"/>
      <c r="O20060" s="41"/>
      <c r="P20060" s="41">
        <v>0.3374174425416569</v>
      </c>
      <c r="Q20060" s="41">
        <v>1.0586299011008959</v>
      </c>
      <c r="R20060" s="41"/>
      <c r="S20060" s="41"/>
      <c r="T20060" s="41">
        <v>1.1176067663700291</v>
      </c>
      <c r="U20060" s="41">
        <v>1.0235612481671092</v>
      </c>
      <c r="V20060" s="41"/>
      <c r="W20060" s="41"/>
      <c r="X20060" s="41">
        <v>6.3664801811978575E-2</v>
      </c>
      <c r="Y20060" s="41">
        <v>1.2097418710972345</v>
      </c>
      <c r="Z20060" s="41"/>
      <c r="AA20060" s="41"/>
      <c r="AB20060" s="41">
        <v>0.22672598826281698</v>
      </c>
      <c r="AC20060" s="41">
        <v>0.48986613390336253</v>
      </c>
      <c r="AD20060" s="869"/>
      <c r="AN20060" s="845" t="s">
        <v>2</v>
      </c>
    </row>
    <row r="20061" spans="2:40">
      <c r="B20061" s="154">
        <v>19977</v>
      </c>
      <c r="C20061" s="41">
        <v>0.54340372240897983</v>
      </c>
      <c r="D20061" s="41"/>
      <c r="E20061" s="41"/>
      <c r="F20061" s="41">
        <v>0.24250965329547883</v>
      </c>
      <c r="G20061" s="41">
        <v>1.7475942121045638</v>
      </c>
      <c r="H20061" s="41"/>
      <c r="I20061" s="41"/>
      <c r="J20061" s="41">
        <v>0.47136429915729117</v>
      </c>
      <c r="K20061" s="41">
        <v>0.81937295227140761</v>
      </c>
      <c r="L20061" s="41"/>
      <c r="M20061" s="41">
        <v>1.9975487960101658E-3</v>
      </c>
      <c r="N20061" s="41"/>
      <c r="O20061" s="41">
        <v>0.47499327749542808</v>
      </c>
      <c r="P20061" s="41"/>
      <c r="Q20061" s="41"/>
      <c r="R20061" s="41">
        <v>0.27821436890195944</v>
      </c>
      <c r="S20061" s="41">
        <v>1.2929863122289218</v>
      </c>
      <c r="T20061" s="41"/>
      <c r="U20061" s="41"/>
      <c r="V20061" s="41">
        <v>0.79186971539109685</v>
      </c>
      <c r="W20061" s="41">
        <v>1.2358040399937533</v>
      </c>
      <c r="X20061" s="41"/>
      <c r="Y20061" s="41"/>
      <c r="Z20061" s="41">
        <v>0.4324195526656</v>
      </c>
      <c r="AA20061" s="41">
        <v>0.94693042341297406</v>
      </c>
      <c r="AB20061" s="41"/>
      <c r="AC20061" s="41"/>
      <c r="AD20061" s="869">
        <v>5.7752304075217954E-2</v>
      </c>
      <c r="AN20061" s="845" t="s">
        <v>2</v>
      </c>
    </row>
    <row r="20062" spans="2:40">
      <c r="B20062" s="154">
        <v>19978</v>
      </c>
      <c r="C20062" s="41"/>
      <c r="D20062" s="41">
        <v>0.85388848884090796</v>
      </c>
      <c r="E20062" s="41"/>
      <c r="F20062" s="41">
        <v>0.70009940607283216</v>
      </c>
      <c r="G20062" s="41">
        <v>0.1758519313349354</v>
      </c>
      <c r="H20062" s="41"/>
      <c r="I20062" s="41"/>
      <c r="J20062" s="41">
        <v>1.1725730552638024E-2</v>
      </c>
      <c r="K20062" s="41"/>
      <c r="L20062" s="41">
        <v>0.51746560202286462</v>
      </c>
      <c r="M20062" s="41"/>
      <c r="N20062" s="41">
        <v>0.75714716871569943</v>
      </c>
      <c r="O20062" s="41"/>
      <c r="P20062" s="41">
        <v>0.14282388495780221</v>
      </c>
      <c r="Q20062" s="41">
        <v>0.31324550163583142</v>
      </c>
      <c r="R20062" s="41"/>
      <c r="S20062" s="41"/>
      <c r="T20062" s="41">
        <v>0.61904927176697122</v>
      </c>
      <c r="U20062" s="41"/>
      <c r="V20062" s="41">
        <v>6.5637623113133925E-2</v>
      </c>
      <c r="W20062" s="41"/>
      <c r="X20062" s="41">
        <v>0.78694050393160941</v>
      </c>
      <c r="Y20062" s="41"/>
      <c r="Z20062" s="41">
        <v>0.73065511396359883</v>
      </c>
      <c r="AA20062" s="41"/>
      <c r="AB20062" s="41">
        <v>1.7283217552191859</v>
      </c>
      <c r="AC20062" s="41">
        <v>0.43479134188198437</v>
      </c>
      <c r="AD20062" s="869"/>
      <c r="AN20062" s="845" t="s">
        <v>2</v>
      </c>
    </row>
    <row r="20063" spans="2:40">
      <c r="B20063" s="154">
        <v>19979</v>
      </c>
      <c r="C20063" s="41"/>
      <c r="D20063" s="41">
        <v>1.1678061817404124</v>
      </c>
      <c r="E20063" s="41"/>
      <c r="F20063" s="41">
        <v>0.53820348384380512</v>
      </c>
      <c r="G20063" s="41"/>
      <c r="H20063" s="41">
        <v>1.5975657156625189</v>
      </c>
      <c r="I20063" s="41"/>
      <c r="J20063" s="41">
        <v>0.71051994917056904</v>
      </c>
      <c r="K20063" s="41"/>
      <c r="L20063" s="41">
        <v>1.2369759595020611</v>
      </c>
      <c r="M20063" s="41"/>
      <c r="N20063" s="41">
        <v>6.7509409659950684E-2</v>
      </c>
      <c r="O20063" s="41"/>
      <c r="P20063" s="41">
        <v>2.253818134619018</v>
      </c>
      <c r="Q20063" s="41"/>
      <c r="R20063" s="41">
        <v>0.72248274179845173</v>
      </c>
      <c r="S20063" s="41"/>
      <c r="T20063" s="41">
        <v>1.6135929232928166</v>
      </c>
      <c r="U20063" s="41"/>
      <c r="V20063" s="41">
        <v>1.3162514698611862</v>
      </c>
      <c r="W20063" s="41"/>
      <c r="X20063" s="41">
        <v>2.1041369934550915</v>
      </c>
      <c r="Y20063" s="41">
        <v>3.2455886877707986E-2</v>
      </c>
      <c r="Z20063" s="41"/>
      <c r="AA20063" s="41"/>
      <c r="AB20063" s="41">
        <v>1.6260587956001658</v>
      </c>
      <c r="AC20063" s="41">
        <v>0.19434726279749498</v>
      </c>
      <c r="AD20063" s="869"/>
      <c r="AN20063" s="845" t="s">
        <v>2</v>
      </c>
    </row>
    <row r="20064" spans="2:40">
      <c r="B20064" s="154">
        <v>19980</v>
      </c>
      <c r="C20064" s="41">
        <v>0.11892437356949287</v>
      </c>
      <c r="D20064" s="41"/>
      <c r="E20064" s="41"/>
      <c r="F20064" s="41">
        <v>0.59602446057648917</v>
      </c>
      <c r="G20064" s="41"/>
      <c r="H20064" s="41">
        <v>0.78848335241509904</v>
      </c>
      <c r="I20064" s="41"/>
      <c r="J20064" s="41">
        <v>1.6132620997250278</v>
      </c>
      <c r="K20064" s="41">
        <v>0.32293484901424441</v>
      </c>
      <c r="L20064" s="41"/>
      <c r="M20064" s="41"/>
      <c r="N20064" s="41">
        <v>0.90686231686769803</v>
      </c>
      <c r="O20064" s="41">
        <v>0.20012187349533841</v>
      </c>
      <c r="P20064" s="41"/>
      <c r="Q20064" s="41"/>
      <c r="R20064" s="41">
        <v>1.7376340518471369</v>
      </c>
      <c r="S20064" s="41">
        <v>0.48882204378335781</v>
      </c>
      <c r="T20064" s="41"/>
      <c r="U20064" s="41"/>
      <c r="V20064" s="41">
        <v>1.4719744224264297</v>
      </c>
      <c r="W20064" s="41">
        <v>0.12346166089285934</v>
      </c>
      <c r="X20064" s="41"/>
      <c r="Y20064" s="41"/>
      <c r="Z20064" s="41">
        <v>1.6716900708931044</v>
      </c>
      <c r="AA20064" s="41">
        <v>0.54811517584921088</v>
      </c>
      <c r="AB20064" s="41"/>
      <c r="AC20064" s="41"/>
      <c r="AD20064" s="869">
        <v>0.89651195628059277</v>
      </c>
      <c r="AN20064" s="845" t="s">
        <v>2</v>
      </c>
    </row>
    <row r="20065" spans="2:40">
      <c r="B20065" s="154">
        <v>19981</v>
      </c>
      <c r="C20065" s="41"/>
      <c r="D20065" s="41">
        <v>7.9341622378842874E-2</v>
      </c>
      <c r="E20065" s="41"/>
      <c r="F20065" s="41">
        <v>0.52403657759115685</v>
      </c>
      <c r="G20065" s="41"/>
      <c r="H20065" s="41">
        <v>0.51994758935439744</v>
      </c>
      <c r="I20065" s="41">
        <v>0.31115995700011334</v>
      </c>
      <c r="J20065" s="41"/>
      <c r="K20065" s="41"/>
      <c r="L20065" s="41">
        <v>0.39267654408436037</v>
      </c>
      <c r="M20065" s="41">
        <v>0.51603376862591177</v>
      </c>
      <c r="N20065" s="41"/>
      <c r="O20065" s="41"/>
      <c r="P20065" s="41">
        <v>1.7334586342357945</v>
      </c>
      <c r="Q20065" s="41">
        <v>0.86895612546330114</v>
      </c>
      <c r="R20065" s="41"/>
      <c r="S20065" s="41"/>
      <c r="T20065" s="41">
        <v>1.1872643263410336</v>
      </c>
      <c r="U20065" s="41">
        <v>0.64982426883668321</v>
      </c>
      <c r="V20065" s="41"/>
      <c r="W20065" s="41"/>
      <c r="X20065" s="41">
        <v>0.89755124162906519</v>
      </c>
      <c r="Y20065" s="41">
        <v>0.44598314492990893</v>
      </c>
      <c r="Z20065" s="41"/>
      <c r="AA20065" s="41"/>
      <c r="AB20065" s="41">
        <v>0.43192107509571953</v>
      </c>
      <c r="AC20065" s="41">
        <v>0.86265822417881821</v>
      </c>
      <c r="AD20065" s="869"/>
      <c r="AN20065" s="845" t="s">
        <v>2</v>
      </c>
    </row>
    <row r="20066" spans="2:40">
      <c r="B20066" s="154">
        <v>19982</v>
      </c>
      <c r="C20066" s="41"/>
      <c r="D20066" s="41">
        <v>0.89744417533004617</v>
      </c>
      <c r="E20066" s="41">
        <v>1.4007061711497739</v>
      </c>
      <c r="F20066" s="41"/>
      <c r="G20066" s="41"/>
      <c r="H20066" s="41">
        <v>1.6529698454534896</v>
      </c>
      <c r="I20066" s="41">
        <v>1.6129416214499799</v>
      </c>
      <c r="J20066" s="41"/>
      <c r="K20066" s="41"/>
      <c r="L20066" s="41">
        <v>0.48848147277283205</v>
      </c>
      <c r="M20066" s="41">
        <v>1.3041972274244029</v>
      </c>
      <c r="N20066" s="41"/>
      <c r="O20066" s="41"/>
      <c r="P20066" s="41">
        <v>1.1846848137831172</v>
      </c>
      <c r="Q20066" s="41">
        <v>0.98635330830400669</v>
      </c>
      <c r="R20066" s="41"/>
      <c r="S20066" s="41"/>
      <c r="T20066" s="41">
        <v>0.53923814520682867</v>
      </c>
      <c r="U20066" s="41">
        <v>1.0502640485612789</v>
      </c>
      <c r="V20066" s="41"/>
      <c r="W20066" s="41"/>
      <c r="X20066" s="41">
        <v>1.4460620209821284</v>
      </c>
      <c r="Y20066" s="41">
        <v>1.2980144637481426</v>
      </c>
      <c r="Z20066" s="41"/>
      <c r="AA20066" s="41"/>
      <c r="AB20066" s="41">
        <v>0.94593688845425961</v>
      </c>
      <c r="AC20066" s="41">
        <v>2.2068920009128821</v>
      </c>
      <c r="AD20066" s="869"/>
      <c r="AN20066" s="845" t="s">
        <v>2</v>
      </c>
    </row>
    <row r="20067" spans="2:40">
      <c r="B20067" s="154">
        <v>19983</v>
      </c>
      <c r="C20067" s="41"/>
      <c r="D20067" s="41">
        <v>1.0370462849163453</v>
      </c>
      <c r="E20067" s="41">
        <v>0.48717685578130621</v>
      </c>
      <c r="F20067" s="41"/>
      <c r="G20067" s="41"/>
      <c r="H20067" s="41">
        <v>0.57681636265339864</v>
      </c>
      <c r="I20067" s="41">
        <v>0.83874887061577774</v>
      </c>
      <c r="J20067" s="41"/>
      <c r="K20067" s="41"/>
      <c r="L20067" s="41">
        <v>0.88679467120799682</v>
      </c>
      <c r="M20067" s="41">
        <v>0.78981424620291663</v>
      </c>
      <c r="N20067" s="41"/>
      <c r="O20067" s="41">
        <v>5.7125540000003581E-3</v>
      </c>
      <c r="P20067" s="41"/>
      <c r="Q20067" s="41">
        <v>1.251086199335441</v>
      </c>
      <c r="R20067" s="41"/>
      <c r="S20067" s="41"/>
      <c r="T20067" s="41">
        <v>1.2791348709441834</v>
      </c>
      <c r="U20067" s="41">
        <v>0.86226365979549291</v>
      </c>
      <c r="V20067" s="41"/>
      <c r="W20067" s="41"/>
      <c r="X20067" s="41">
        <v>1.0949208807229855</v>
      </c>
      <c r="Y20067" s="41"/>
      <c r="Z20067" s="41">
        <v>0.36631666077875807</v>
      </c>
      <c r="AA20067" s="41"/>
      <c r="AB20067" s="41">
        <v>0.41867751102778517</v>
      </c>
      <c r="AC20067" s="41">
        <v>9.0123048188650606E-2</v>
      </c>
      <c r="AD20067" s="869"/>
      <c r="AN20067" s="845" t="s">
        <v>2</v>
      </c>
    </row>
    <row r="20068" spans="2:40">
      <c r="B20068" s="154">
        <v>19984</v>
      </c>
      <c r="C20068" s="41"/>
      <c r="D20068" s="41">
        <v>0.2295122681171711</v>
      </c>
      <c r="E20068" s="41"/>
      <c r="F20068" s="41">
        <v>0.17169283382234393</v>
      </c>
      <c r="G20068" s="41">
        <v>0.81714219780628072</v>
      </c>
      <c r="H20068" s="41"/>
      <c r="I20068" s="41"/>
      <c r="J20068" s="41">
        <v>0.66020295083613556</v>
      </c>
      <c r="K20068" s="41">
        <v>0.40110767626125676</v>
      </c>
      <c r="L20068" s="41"/>
      <c r="M20068" s="41"/>
      <c r="N20068" s="41">
        <v>5.5370571104798788E-2</v>
      </c>
      <c r="O20068" s="41">
        <v>0.33681233527675269</v>
      </c>
      <c r="P20068" s="41"/>
      <c r="Q20068" s="41">
        <v>4.6705593780209546E-2</v>
      </c>
      <c r="R20068" s="41"/>
      <c r="S20068" s="41">
        <v>6.3960267471184121E-2</v>
      </c>
      <c r="T20068" s="41"/>
      <c r="U20068" s="41">
        <v>0.66704924385650055</v>
      </c>
      <c r="V20068" s="41"/>
      <c r="W20068" s="41">
        <v>0.54912472045893557</v>
      </c>
      <c r="X20068" s="41"/>
      <c r="Y20068" s="41"/>
      <c r="Z20068" s="41">
        <v>0.20563537952273531</v>
      </c>
      <c r="AA20068" s="41"/>
      <c r="AB20068" s="41">
        <v>0.75521440141682816</v>
      </c>
      <c r="AC20068" s="41">
        <v>0.42085756107569222</v>
      </c>
      <c r="AD20068" s="869"/>
      <c r="AN20068" s="845" t="s">
        <v>2</v>
      </c>
    </row>
    <row r="20069" spans="2:40">
      <c r="B20069" s="154">
        <v>19985</v>
      </c>
      <c r="C20069" s="41">
        <v>0.48674767170648292</v>
      </c>
      <c r="D20069" s="41"/>
      <c r="E20069" s="41">
        <v>1.4378430046351183E-2</v>
      </c>
      <c r="F20069" s="41"/>
      <c r="G20069" s="41">
        <v>0.10352152867695082</v>
      </c>
      <c r="H20069" s="41"/>
      <c r="I20069" s="41">
        <v>0.20440789328029249</v>
      </c>
      <c r="J20069" s="41"/>
      <c r="K20069" s="41">
        <v>0.35007670578403588</v>
      </c>
      <c r="L20069" s="41"/>
      <c r="M20069" s="41">
        <v>0.60391486776544068</v>
      </c>
      <c r="N20069" s="41"/>
      <c r="O20069" s="41"/>
      <c r="P20069" s="41">
        <v>6.6151863313325218E-2</v>
      </c>
      <c r="Q20069" s="41">
        <v>0.82914192573117662</v>
      </c>
      <c r="R20069" s="41"/>
      <c r="S20069" s="41">
        <v>0.34620706285585123</v>
      </c>
      <c r="T20069" s="41"/>
      <c r="U20069" s="41">
        <v>0.30938581254387798</v>
      </c>
      <c r="V20069" s="41"/>
      <c r="W20069" s="41">
        <v>0.82743182133114357</v>
      </c>
      <c r="X20069" s="41"/>
      <c r="Y20069" s="41">
        <v>0.54782508820966691</v>
      </c>
      <c r="Z20069" s="41"/>
      <c r="AA20069" s="41">
        <v>0.59916919688605885</v>
      </c>
      <c r="AB20069" s="41"/>
      <c r="AC20069" s="41">
        <v>0.40998697778151555</v>
      </c>
      <c r="AD20069" s="869"/>
      <c r="AN20069" s="845" t="s">
        <v>2</v>
      </c>
    </row>
    <row r="20070" spans="2:40">
      <c r="B20070" s="154">
        <v>19986</v>
      </c>
      <c r="C20070" s="41"/>
      <c r="D20070" s="41">
        <v>0.56589378403922408</v>
      </c>
      <c r="E20070" s="41"/>
      <c r="F20070" s="41">
        <v>0.37659333828673208</v>
      </c>
      <c r="G20070" s="41">
        <v>8.8587786660447254E-2</v>
      </c>
      <c r="H20070" s="41"/>
      <c r="I20070" s="41"/>
      <c r="J20070" s="41">
        <v>0.37004047390401368</v>
      </c>
      <c r="K20070" s="41"/>
      <c r="L20070" s="41">
        <v>6.0825870489887975E-2</v>
      </c>
      <c r="M20070" s="41"/>
      <c r="N20070" s="41">
        <v>0.47836480163402656</v>
      </c>
      <c r="O20070" s="41"/>
      <c r="P20070" s="41">
        <v>0.1607029420210927</v>
      </c>
      <c r="Q20070" s="41"/>
      <c r="R20070" s="41">
        <v>0.78307980629599805</v>
      </c>
      <c r="S20070" s="41">
        <v>2.3343561084941355E-2</v>
      </c>
      <c r="T20070" s="41"/>
      <c r="U20070" s="41"/>
      <c r="V20070" s="41">
        <v>0.67183578317959991</v>
      </c>
      <c r="W20070" s="41"/>
      <c r="X20070" s="41">
        <v>0.28039287193378598</v>
      </c>
      <c r="Y20070" s="41"/>
      <c r="Z20070" s="41">
        <v>1.3756519827579785</v>
      </c>
      <c r="AA20070" s="41">
        <v>0.60706901253653467</v>
      </c>
      <c r="AB20070" s="41"/>
      <c r="AC20070" s="41"/>
      <c r="AD20070" s="869">
        <v>1.0701942922818715</v>
      </c>
      <c r="AN20070" s="845" t="s">
        <v>2</v>
      </c>
    </row>
    <row r="20071" spans="2:40">
      <c r="B20071" s="154">
        <v>19987</v>
      </c>
      <c r="C20071" s="41"/>
      <c r="D20071" s="41">
        <v>0.42123574746161074</v>
      </c>
      <c r="E20071" s="41"/>
      <c r="F20071" s="41">
        <v>0.50667369969271181</v>
      </c>
      <c r="G20071" s="41">
        <v>0.67923974592449821</v>
      </c>
      <c r="H20071" s="41"/>
      <c r="I20071" s="41"/>
      <c r="J20071" s="41">
        <v>1.3276955499500778</v>
      </c>
      <c r="K20071" s="41"/>
      <c r="L20071" s="41">
        <v>0.58188510640736457</v>
      </c>
      <c r="M20071" s="41"/>
      <c r="N20071" s="41">
        <v>0.77225880747914588</v>
      </c>
      <c r="O20071" s="41">
        <v>0.39773022532145452</v>
      </c>
      <c r="P20071" s="41"/>
      <c r="Q20071" s="41"/>
      <c r="R20071" s="41">
        <v>1.9147165935084862</v>
      </c>
      <c r="S20071" s="41"/>
      <c r="T20071" s="41">
        <v>0.46663463491194762</v>
      </c>
      <c r="U20071" s="41"/>
      <c r="V20071" s="41">
        <v>0.91012320046795836</v>
      </c>
      <c r="W20071" s="41"/>
      <c r="X20071" s="41">
        <v>0.25022437112030516</v>
      </c>
      <c r="Y20071" s="41"/>
      <c r="Z20071" s="41">
        <v>1.6132301492421772</v>
      </c>
      <c r="AA20071" s="41"/>
      <c r="AB20071" s="41">
        <v>0.55746299343335215</v>
      </c>
      <c r="AC20071" s="41"/>
      <c r="AD20071" s="869">
        <v>0.18446449978819526</v>
      </c>
      <c r="AN20071" s="845" t="s">
        <v>2</v>
      </c>
    </row>
    <row r="20072" spans="2:40">
      <c r="B20072" s="154">
        <v>19988</v>
      </c>
      <c r="C20072" s="41">
        <v>0.45856859485213947</v>
      </c>
      <c r="D20072" s="41"/>
      <c r="E20072" s="41"/>
      <c r="F20072" s="41">
        <v>0.15068064509072718</v>
      </c>
      <c r="G20072" s="41">
        <v>1.3686755996068296E-2</v>
      </c>
      <c r="H20072" s="41"/>
      <c r="I20072" s="41"/>
      <c r="J20072" s="41">
        <v>0.50335546749460836</v>
      </c>
      <c r="K20072" s="41">
        <v>0.6827385774122412</v>
      </c>
      <c r="L20072" s="41"/>
      <c r="M20072" s="41">
        <v>0.85403047483344086</v>
      </c>
      <c r="N20072" s="41"/>
      <c r="O20072" s="41"/>
      <c r="P20072" s="41">
        <v>0.46414313836843385</v>
      </c>
      <c r="Q20072" s="41"/>
      <c r="R20072" s="41">
        <v>0.52826115666063067</v>
      </c>
      <c r="S20072" s="41"/>
      <c r="T20072" s="41">
        <v>0.14220155738935561</v>
      </c>
      <c r="U20072" s="41">
        <v>0.8611300748801507</v>
      </c>
      <c r="V20072" s="41"/>
      <c r="W20072" s="41"/>
      <c r="X20072" s="41">
        <v>0.24416807531693654</v>
      </c>
      <c r="Y20072" s="41"/>
      <c r="Z20072" s="41">
        <v>0.39511218250351193</v>
      </c>
      <c r="AA20072" s="41">
        <v>0.4744890243507448</v>
      </c>
      <c r="AB20072" s="41"/>
      <c r="AC20072" s="41">
        <v>0.83447892691675962</v>
      </c>
      <c r="AD20072" s="869"/>
      <c r="AN20072" s="845" t="s">
        <v>2</v>
      </c>
    </row>
    <row r="20073" spans="2:40">
      <c r="B20073" s="154">
        <v>19989</v>
      </c>
      <c r="C20073" s="41">
        <v>0.38201836903227204</v>
      </c>
      <c r="D20073" s="41"/>
      <c r="E20073" s="41"/>
      <c r="F20073" s="41">
        <v>0.69277789290346459</v>
      </c>
      <c r="G20073" s="41">
        <v>1.4044467660508899</v>
      </c>
      <c r="H20073" s="41"/>
      <c r="I20073" s="41"/>
      <c r="J20073" s="41">
        <v>1.0013235508052878</v>
      </c>
      <c r="K20073" s="41">
        <v>0.97359264988030192</v>
      </c>
      <c r="L20073" s="41"/>
      <c r="M20073" s="41"/>
      <c r="N20073" s="41">
        <v>0.29746246129034143</v>
      </c>
      <c r="O20073" s="41">
        <v>1.5578557107681246E-2</v>
      </c>
      <c r="P20073" s="41"/>
      <c r="Q20073" s="41"/>
      <c r="R20073" s="41">
        <v>8.7820633395090053E-2</v>
      </c>
      <c r="S20073" s="41">
        <v>0.85725495931693163</v>
      </c>
      <c r="T20073" s="41"/>
      <c r="U20073" s="41"/>
      <c r="V20073" s="41">
        <v>0.32272552160371454</v>
      </c>
      <c r="W20073" s="41">
        <v>0.98626924401572824</v>
      </c>
      <c r="X20073" s="41"/>
      <c r="Y20073" s="41"/>
      <c r="Z20073" s="41">
        <v>0.89502652741395405</v>
      </c>
      <c r="AA20073" s="41"/>
      <c r="AB20073" s="41">
        <v>8.0008673746742295E-2</v>
      </c>
      <c r="AC20073" s="41"/>
      <c r="AD20073" s="869">
        <v>0.97375675594935551</v>
      </c>
      <c r="AN20073" s="845" t="s">
        <v>2</v>
      </c>
    </row>
    <row r="20074" spans="2:40">
      <c r="B20074" s="154">
        <v>19990</v>
      </c>
      <c r="C20074" s="41"/>
      <c r="D20074" s="41">
        <v>3.0214210006803084E-2</v>
      </c>
      <c r="E20074" s="41"/>
      <c r="F20074" s="41">
        <v>0.70816714652236112</v>
      </c>
      <c r="G20074" s="41"/>
      <c r="H20074" s="41">
        <v>0.56645825235941338</v>
      </c>
      <c r="I20074" s="41">
        <v>0.61517558739154443</v>
      </c>
      <c r="J20074" s="41"/>
      <c r="K20074" s="41">
        <v>9.7653810637554711E-2</v>
      </c>
      <c r="L20074" s="41"/>
      <c r="M20074" s="41">
        <v>0.56180180500243904</v>
      </c>
      <c r="N20074" s="41"/>
      <c r="O20074" s="41">
        <v>0.8660515933372579</v>
      </c>
      <c r="P20074" s="41"/>
      <c r="Q20074" s="41">
        <v>0.84791352544859122</v>
      </c>
      <c r="R20074" s="41"/>
      <c r="S20074" s="41">
        <v>1.0124044142130975</v>
      </c>
      <c r="T20074" s="41"/>
      <c r="U20074" s="41"/>
      <c r="V20074" s="41">
        <v>0.40605336902226735</v>
      </c>
      <c r="W20074" s="41">
        <v>0.13741079850067991</v>
      </c>
      <c r="X20074" s="41"/>
      <c r="Y20074" s="41"/>
      <c r="Z20074" s="41">
        <v>0.19239878622200152</v>
      </c>
      <c r="AA20074" s="41">
        <v>1.3444929917898343</v>
      </c>
      <c r="AB20074" s="41"/>
      <c r="AC20074" s="41">
        <v>0.21608826563725525</v>
      </c>
      <c r="AD20074" s="869"/>
      <c r="AN20074" s="845" t="s">
        <v>2</v>
      </c>
    </row>
    <row r="20075" spans="2:40">
      <c r="B20075" s="154">
        <v>19991</v>
      </c>
      <c r="C20075" s="41"/>
      <c r="D20075" s="41">
        <v>0.85700639576209825</v>
      </c>
      <c r="E20075" s="41"/>
      <c r="F20075" s="41">
        <v>0.26471726638084142</v>
      </c>
      <c r="G20075" s="41"/>
      <c r="H20075" s="41">
        <v>0.60263761008505623</v>
      </c>
      <c r="I20075" s="41"/>
      <c r="J20075" s="41">
        <v>1.140571041650003</v>
      </c>
      <c r="K20075" s="41"/>
      <c r="L20075" s="41">
        <v>1.0212932890653881</v>
      </c>
      <c r="M20075" s="41"/>
      <c r="N20075" s="41">
        <v>0.33635532693420861</v>
      </c>
      <c r="O20075" s="41"/>
      <c r="P20075" s="41">
        <v>0.33180651360389019</v>
      </c>
      <c r="Q20075" s="41"/>
      <c r="R20075" s="41">
        <v>1.2836162668641398</v>
      </c>
      <c r="S20075" s="41"/>
      <c r="T20075" s="41">
        <v>0.35529615063597914</v>
      </c>
      <c r="U20075" s="41"/>
      <c r="V20075" s="41">
        <v>0.34298984493989748</v>
      </c>
      <c r="W20075" s="41"/>
      <c r="X20075" s="41">
        <v>0.4736134525468198</v>
      </c>
      <c r="Y20075" s="41"/>
      <c r="Z20075" s="41">
        <v>0.81679339958315245</v>
      </c>
      <c r="AA20075" s="41"/>
      <c r="AB20075" s="41">
        <v>1.2050736290441295</v>
      </c>
      <c r="AC20075" s="41"/>
      <c r="AD20075" s="869">
        <v>0.33220412962999174</v>
      </c>
      <c r="AN20075" s="845" t="s">
        <v>2</v>
      </c>
    </row>
    <row r="20076" spans="2:40">
      <c r="B20076" s="154">
        <v>19992</v>
      </c>
      <c r="C20076" s="41">
        <v>0.72447953531636711</v>
      </c>
      <c r="D20076" s="41"/>
      <c r="E20076" s="41"/>
      <c r="F20076" s="41">
        <v>6.8516187676691209E-2</v>
      </c>
      <c r="G20076" s="41">
        <v>1.3074766480988758</v>
      </c>
      <c r="H20076" s="41"/>
      <c r="I20076" s="41"/>
      <c r="J20076" s="41">
        <v>0.50333243326465127</v>
      </c>
      <c r="K20076" s="41">
        <v>0.90023350982041783</v>
      </c>
      <c r="L20076" s="41"/>
      <c r="M20076" s="41"/>
      <c r="N20076" s="41">
        <v>1.1712501560008199</v>
      </c>
      <c r="O20076" s="41">
        <v>0.82828526226455235</v>
      </c>
      <c r="P20076" s="41"/>
      <c r="Q20076" s="41">
        <v>0.28039852789910868</v>
      </c>
      <c r="R20076" s="41"/>
      <c r="S20076" s="41">
        <v>0.81381465996789748</v>
      </c>
      <c r="T20076" s="41"/>
      <c r="U20076" s="41">
        <v>0.51067876520979327</v>
      </c>
      <c r="V20076" s="41"/>
      <c r="W20076" s="41">
        <v>1.5061069347100788</v>
      </c>
      <c r="X20076" s="41"/>
      <c r="Y20076" s="41"/>
      <c r="Z20076" s="41">
        <v>1.8552740909477297E-2</v>
      </c>
      <c r="AA20076" s="41">
        <v>1.3909496689012451</v>
      </c>
      <c r="AB20076" s="41"/>
      <c r="AC20076" s="41">
        <v>6.164306329433334E-2</v>
      </c>
      <c r="AD20076" s="869"/>
      <c r="AN20076" s="845" t="s">
        <v>2</v>
      </c>
    </row>
    <row r="20077" spans="2:40">
      <c r="B20077" s="154">
        <v>19993</v>
      </c>
      <c r="C20077" s="41"/>
      <c r="D20077" s="41">
        <v>0.6277722915744206</v>
      </c>
      <c r="E20077" s="41">
        <v>1.0734719928181096</v>
      </c>
      <c r="F20077" s="41"/>
      <c r="G20077" s="41">
        <v>3.7459068709511413E-2</v>
      </c>
      <c r="H20077" s="41"/>
      <c r="I20077" s="41">
        <v>0.17888126329390128</v>
      </c>
      <c r="J20077" s="41"/>
      <c r="K20077" s="41"/>
      <c r="L20077" s="41">
        <v>0.86579449194098657</v>
      </c>
      <c r="M20077" s="41">
        <v>0.29393748970416472</v>
      </c>
      <c r="N20077" s="41"/>
      <c r="O20077" s="41"/>
      <c r="P20077" s="41">
        <v>1.0312186928479843</v>
      </c>
      <c r="Q20077" s="41">
        <v>0.92621669428892972</v>
      </c>
      <c r="R20077" s="41"/>
      <c r="S20077" s="41"/>
      <c r="T20077" s="41">
        <v>0.74922543879503956</v>
      </c>
      <c r="U20077" s="41"/>
      <c r="V20077" s="41">
        <v>0.15099135479208867</v>
      </c>
      <c r="W20077" s="41"/>
      <c r="X20077" s="41">
        <v>0.5568670459921059</v>
      </c>
      <c r="Y20077" s="41"/>
      <c r="Z20077" s="41">
        <v>0.58930613256042264</v>
      </c>
      <c r="AA20077" s="41"/>
      <c r="AB20077" s="41">
        <v>1.0207317280808508</v>
      </c>
      <c r="AC20077" s="41">
        <v>0.47880115336609647</v>
      </c>
      <c r="AD20077" s="869"/>
      <c r="AN20077" s="845" t="s">
        <v>2</v>
      </c>
    </row>
    <row r="20078" spans="2:40">
      <c r="B20078" s="154">
        <v>19994</v>
      </c>
      <c r="C20078" s="41">
        <v>1.2104402807252779</v>
      </c>
      <c r="D20078" s="41"/>
      <c r="E20078" s="41">
        <v>1.6764139049343649</v>
      </c>
      <c r="F20078" s="41"/>
      <c r="G20078" s="41">
        <v>0.40330624779320035</v>
      </c>
      <c r="H20078" s="41"/>
      <c r="I20078" s="41">
        <v>1.215601984441282</v>
      </c>
      <c r="J20078" s="41"/>
      <c r="K20078" s="41">
        <v>0.57374339048753897</v>
      </c>
      <c r="L20078" s="41"/>
      <c r="M20078" s="41">
        <v>1.1668210932070466</v>
      </c>
      <c r="N20078" s="41"/>
      <c r="O20078" s="41"/>
      <c r="P20078" s="41">
        <v>0.4627702446855575</v>
      </c>
      <c r="Q20078" s="41">
        <v>0.96487972661092536</v>
      </c>
      <c r="R20078" s="41"/>
      <c r="S20078" s="41">
        <v>0.99100928624839446</v>
      </c>
      <c r="T20078" s="41"/>
      <c r="U20078" s="41">
        <v>0.81378153734712944</v>
      </c>
      <c r="V20078" s="41"/>
      <c r="W20078" s="41"/>
      <c r="X20078" s="41">
        <v>0.43127300860983453</v>
      </c>
      <c r="Y20078" s="41">
        <v>0.98512139653280306</v>
      </c>
      <c r="Z20078" s="41"/>
      <c r="AA20078" s="41"/>
      <c r="AB20078" s="41">
        <v>0.10547068203721453</v>
      </c>
      <c r="AC20078" s="41">
        <v>0.89661853243766676</v>
      </c>
      <c r="AD20078" s="869"/>
      <c r="AN20078" s="845" t="s">
        <v>2</v>
      </c>
    </row>
    <row r="20079" spans="2:40">
      <c r="B20079" s="154">
        <v>19995</v>
      </c>
      <c r="C20079" s="41"/>
      <c r="D20079" s="41">
        <v>0.8407010011704078</v>
      </c>
      <c r="E20079" s="41"/>
      <c r="F20079" s="41">
        <v>0.41520078361289364</v>
      </c>
      <c r="G20079" s="41"/>
      <c r="H20079" s="41">
        <v>1.1764001909006379</v>
      </c>
      <c r="I20079" s="41"/>
      <c r="J20079" s="41">
        <v>0.93641201162370535</v>
      </c>
      <c r="K20079" s="41"/>
      <c r="L20079" s="41">
        <v>0.90839597211374745</v>
      </c>
      <c r="M20079" s="41"/>
      <c r="N20079" s="41">
        <v>1.5616392004359747</v>
      </c>
      <c r="O20079" s="41"/>
      <c r="P20079" s="41">
        <v>1.5541200115269007</v>
      </c>
      <c r="Q20079" s="41"/>
      <c r="R20079" s="41">
        <v>0.12284527944860361</v>
      </c>
      <c r="S20079" s="41"/>
      <c r="T20079" s="41">
        <v>1.4821075557723065</v>
      </c>
      <c r="U20079" s="41"/>
      <c r="V20079" s="41">
        <v>1.1829638106945537</v>
      </c>
      <c r="W20079" s="41"/>
      <c r="X20079" s="41">
        <v>1.0203606987893707</v>
      </c>
      <c r="Y20079" s="41"/>
      <c r="Z20079" s="41">
        <v>0.5131386235333546</v>
      </c>
      <c r="AA20079" s="41"/>
      <c r="AB20079" s="41">
        <v>0.14412405354066249</v>
      </c>
      <c r="AC20079" s="41">
        <v>0.13307431486858351</v>
      </c>
      <c r="AD20079" s="869"/>
      <c r="AN20079" s="845" t="s">
        <v>2</v>
      </c>
    </row>
    <row r="20080" spans="2:40">
      <c r="B20080" s="154">
        <v>19996</v>
      </c>
      <c r="C20080" s="41"/>
      <c r="D20080" s="41">
        <v>0.68999016306325112</v>
      </c>
      <c r="E20080" s="41"/>
      <c r="F20080" s="41">
        <v>1.4004673915045633</v>
      </c>
      <c r="G20080" s="41"/>
      <c r="H20080" s="41">
        <v>1.208044162451084</v>
      </c>
      <c r="I20080" s="41"/>
      <c r="J20080" s="41">
        <v>1.0630464657410796</v>
      </c>
      <c r="K20080" s="41"/>
      <c r="L20080" s="41">
        <v>0.39729885875408938</v>
      </c>
      <c r="M20080" s="41"/>
      <c r="N20080" s="41">
        <v>1.0036171459628147</v>
      </c>
      <c r="O20080" s="41"/>
      <c r="P20080" s="41">
        <v>1.6806464822954614</v>
      </c>
      <c r="Q20080" s="41">
        <v>0.14707692936359359</v>
      </c>
      <c r="R20080" s="41"/>
      <c r="S20080" s="41"/>
      <c r="T20080" s="41">
        <v>8.1588981587673887E-2</v>
      </c>
      <c r="U20080" s="41"/>
      <c r="V20080" s="41">
        <v>0.98951702234549765</v>
      </c>
      <c r="W20080" s="41"/>
      <c r="X20080" s="41">
        <v>1.1314150659618785</v>
      </c>
      <c r="Y20080" s="41"/>
      <c r="Z20080" s="41">
        <v>0.69869039014196954</v>
      </c>
      <c r="AA20080" s="41"/>
      <c r="AB20080" s="41">
        <v>1.0098491288287654</v>
      </c>
      <c r="AC20080" s="41"/>
      <c r="AD20080" s="869">
        <v>0.56408597987684972</v>
      </c>
      <c r="AN20080" s="845" t="s">
        <v>2</v>
      </c>
    </row>
    <row r="20081" spans="1:40">
      <c r="B20081" s="154">
        <v>19997</v>
      </c>
      <c r="C20081" s="41"/>
      <c r="D20081" s="41">
        <v>0.65187824576734055</v>
      </c>
      <c r="E20081" s="41"/>
      <c r="F20081" s="41">
        <v>0.15115605841178412</v>
      </c>
      <c r="G20081" s="41"/>
      <c r="H20081" s="41">
        <v>0.87855268258283659</v>
      </c>
      <c r="I20081" s="41">
        <v>0.37633143684272641</v>
      </c>
      <c r="J20081" s="41"/>
      <c r="K20081" s="41"/>
      <c r="L20081" s="41">
        <v>1.2725683570496476E-2</v>
      </c>
      <c r="M20081" s="41"/>
      <c r="N20081" s="41">
        <v>0.21254224637389257</v>
      </c>
      <c r="O20081" s="41"/>
      <c r="P20081" s="41">
        <v>0.82804159653158671</v>
      </c>
      <c r="Q20081" s="41"/>
      <c r="R20081" s="41">
        <v>0.27333590377634892</v>
      </c>
      <c r="S20081" s="41"/>
      <c r="T20081" s="41">
        <v>0.72294048424424595</v>
      </c>
      <c r="U20081" s="41"/>
      <c r="V20081" s="41">
        <v>0.28686171364205865</v>
      </c>
      <c r="W20081" s="41"/>
      <c r="X20081" s="41">
        <v>7.313234885975942E-3</v>
      </c>
      <c r="Y20081" s="41"/>
      <c r="Z20081" s="41">
        <v>0.55554727832990147</v>
      </c>
      <c r="AA20081" s="41"/>
      <c r="AB20081" s="41">
        <v>0.54864622962891241</v>
      </c>
      <c r="AC20081" s="41">
        <v>7.3715857036333043E-2</v>
      </c>
      <c r="AD20081" s="869"/>
      <c r="AN20081" s="845" t="s">
        <v>2</v>
      </c>
    </row>
    <row r="20082" spans="1:40">
      <c r="B20082" s="154">
        <v>19998</v>
      </c>
      <c r="C20082" s="41">
        <v>0.76532766491777071</v>
      </c>
      <c r="D20082" s="41"/>
      <c r="E20082" s="41"/>
      <c r="F20082" s="41">
        <v>0.72491518299565416</v>
      </c>
      <c r="G20082" s="41">
        <v>0.32042516997456982</v>
      </c>
      <c r="H20082" s="41"/>
      <c r="I20082" s="41"/>
      <c r="J20082" s="41">
        <v>0.31049072817207551</v>
      </c>
      <c r="K20082" s="41">
        <v>0.6665113563157008</v>
      </c>
      <c r="L20082" s="41"/>
      <c r="M20082" s="41"/>
      <c r="N20082" s="41">
        <v>0.48534220436333364</v>
      </c>
      <c r="O20082" s="41">
        <v>0.99207808745247039</v>
      </c>
      <c r="P20082" s="41"/>
      <c r="Q20082" s="41">
        <v>0.35895475723577425</v>
      </c>
      <c r="R20082" s="41"/>
      <c r="S20082" s="41">
        <v>1.3836426614669968</v>
      </c>
      <c r="T20082" s="41"/>
      <c r="U20082" s="41">
        <v>0.51478390647878758</v>
      </c>
      <c r="V20082" s="41"/>
      <c r="W20082" s="41">
        <v>1.3025591356985886</v>
      </c>
      <c r="X20082" s="41"/>
      <c r="Y20082" s="41">
        <v>0.99898741495442089</v>
      </c>
      <c r="Z20082" s="41"/>
      <c r="AA20082" s="41">
        <v>0.99029137834635184</v>
      </c>
      <c r="AB20082" s="41"/>
      <c r="AC20082" s="41">
        <v>0.44999443493669983</v>
      </c>
      <c r="AD20082" s="869"/>
      <c r="AN20082" s="845" t="s">
        <v>2</v>
      </c>
    </row>
    <row r="20083" spans="1:40">
      <c r="B20083" s="154">
        <v>19999</v>
      </c>
      <c r="C20083" s="41"/>
      <c r="D20083" s="41">
        <v>0.46957725068140227</v>
      </c>
      <c r="E20083" s="41">
        <v>0.7972979143152904</v>
      </c>
      <c r="F20083" s="41"/>
      <c r="G20083" s="41"/>
      <c r="H20083" s="41">
        <v>0.8254939802302621</v>
      </c>
      <c r="I20083" s="41"/>
      <c r="J20083" s="41">
        <v>0.41789586826509056</v>
      </c>
      <c r="K20083" s="41"/>
      <c r="L20083" s="41">
        <v>1.0222825176468486</v>
      </c>
      <c r="M20083" s="41"/>
      <c r="N20083" s="41">
        <v>0.81865319161396499</v>
      </c>
      <c r="O20083" s="41"/>
      <c r="P20083" s="41">
        <v>0.49146052258541773</v>
      </c>
      <c r="Q20083" s="41">
        <v>0.59211282578566449</v>
      </c>
      <c r="R20083" s="41"/>
      <c r="S20083" s="41"/>
      <c r="T20083" s="41">
        <v>0.39242978723759669</v>
      </c>
      <c r="U20083" s="41">
        <v>8.9458076556960288E-3</v>
      </c>
      <c r="V20083" s="41"/>
      <c r="W20083" s="41"/>
      <c r="X20083" s="41">
        <v>0.4120054174214981</v>
      </c>
      <c r="Y20083" s="41">
        <v>7.9909303886342709E-2</v>
      </c>
      <c r="Z20083" s="41"/>
      <c r="AA20083" s="41"/>
      <c r="AB20083" s="41">
        <v>0.54822868871349628</v>
      </c>
      <c r="AC20083" s="41"/>
      <c r="AD20083" s="869">
        <v>0.8075821507337847</v>
      </c>
      <c r="AN20083" s="845" t="s">
        <v>2</v>
      </c>
    </row>
    <row r="20084" spans="1:40">
      <c r="B20084" s="870">
        <v>20000</v>
      </c>
      <c r="C20084" s="42">
        <v>0.2774381413454507</v>
      </c>
      <c r="D20084" s="42"/>
      <c r="E20084" s="42">
        <v>0.74326981385042945</v>
      </c>
      <c r="F20084" s="42"/>
      <c r="G20084" s="42">
        <v>0.15697148515645726</v>
      </c>
      <c r="H20084" s="42"/>
      <c r="I20084" s="42"/>
      <c r="J20084" s="42">
        <v>0.12339030072918084</v>
      </c>
      <c r="K20084" s="42">
        <v>0.45671212419051449</v>
      </c>
      <c r="L20084" s="42"/>
      <c r="M20084" s="42">
        <v>1.1431745869504808</v>
      </c>
      <c r="N20084" s="42"/>
      <c r="O20084" s="42">
        <v>0.51443116858027838</v>
      </c>
      <c r="P20084" s="42"/>
      <c r="Q20084" s="42"/>
      <c r="R20084" s="42">
        <v>0.92527239433212427</v>
      </c>
      <c r="S20084" s="42"/>
      <c r="T20084" s="42">
        <v>0.15983458739826165</v>
      </c>
      <c r="U20084" s="42"/>
      <c r="V20084" s="42">
        <v>9.0640382501544214E-2</v>
      </c>
      <c r="W20084" s="42">
        <v>0.14319529494156602</v>
      </c>
      <c r="X20084" s="42"/>
      <c r="Y20084" s="42">
        <v>0.83885219312369952</v>
      </c>
      <c r="Z20084" s="42"/>
      <c r="AA20084" s="42">
        <v>9.0544755873766231E-2</v>
      </c>
      <c r="AB20084" s="42"/>
      <c r="AC20084" s="42">
        <v>0.79464019759306259</v>
      </c>
      <c r="AD20084" s="871"/>
      <c r="AN20084" s="845" t="s">
        <v>2</v>
      </c>
    </row>
    <row r="20085" spans="1:40">
      <c r="AN20085" s="845" t="s">
        <v>2</v>
      </c>
    </row>
    <row r="20086" spans="1:40">
      <c r="A20086" s="845" t="s">
        <v>2</v>
      </c>
      <c r="B20086" s="845" t="s">
        <v>2</v>
      </c>
      <c r="C20086" s="845" t="s">
        <v>2</v>
      </c>
      <c r="D20086" s="845" t="s">
        <v>2</v>
      </c>
      <c r="E20086" s="845" t="s">
        <v>2</v>
      </c>
      <c r="F20086" s="845" t="s">
        <v>2</v>
      </c>
      <c r="G20086" s="845" t="s">
        <v>2</v>
      </c>
      <c r="H20086" s="845" t="s">
        <v>2</v>
      </c>
      <c r="I20086" s="845" t="s">
        <v>2</v>
      </c>
      <c r="J20086" s="845" t="s">
        <v>2</v>
      </c>
      <c r="K20086" s="845" t="s">
        <v>2</v>
      </c>
      <c r="L20086" s="845" t="s">
        <v>2</v>
      </c>
      <c r="M20086" s="845" t="s">
        <v>2</v>
      </c>
      <c r="N20086" s="845" t="s">
        <v>2</v>
      </c>
      <c r="O20086" s="845" t="s">
        <v>2</v>
      </c>
      <c r="P20086" s="845" t="s">
        <v>2</v>
      </c>
      <c r="Q20086" s="845" t="s">
        <v>2</v>
      </c>
      <c r="R20086" s="845" t="s">
        <v>2</v>
      </c>
      <c r="S20086" s="845" t="s">
        <v>2</v>
      </c>
      <c r="T20086" s="845" t="s">
        <v>2</v>
      </c>
      <c r="U20086" s="845" t="s">
        <v>2</v>
      </c>
      <c r="V20086" s="845" t="s">
        <v>2</v>
      </c>
      <c r="W20086" s="845" t="s">
        <v>2</v>
      </c>
      <c r="X20086" s="845" t="s">
        <v>2</v>
      </c>
      <c r="Y20086" s="845" t="s">
        <v>2</v>
      </c>
      <c r="Z20086" s="845" t="s">
        <v>2</v>
      </c>
      <c r="AA20086" s="845" t="s">
        <v>2</v>
      </c>
      <c r="AB20086" s="845" t="s">
        <v>2</v>
      </c>
      <c r="AC20086" s="845" t="s">
        <v>2</v>
      </c>
      <c r="AD20086" s="845" t="s">
        <v>2</v>
      </c>
      <c r="AE20086" s="845" t="s">
        <v>2</v>
      </c>
      <c r="AF20086" s="845" t="s">
        <v>2</v>
      </c>
      <c r="AG20086" s="845" t="s">
        <v>2</v>
      </c>
      <c r="AH20086" s="845" t="s">
        <v>2</v>
      </c>
      <c r="AI20086" s="845" t="s">
        <v>2</v>
      </c>
      <c r="AJ20086" s="845" t="s">
        <v>2</v>
      </c>
      <c r="AK20086" s="845" t="s">
        <v>2</v>
      </c>
      <c r="AL20086" s="845" t="s">
        <v>2</v>
      </c>
      <c r="AM20086" s="845" t="s">
        <v>2</v>
      </c>
      <c r="AN20086" s="845" t="s">
        <v>2</v>
      </c>
    </row>
  </sheetData>
  <sheetProtection formatCells="0" formatColumns="0" formatRows="0"/>
  <phoneticPr fontId="37"/>
  <pageMargins left="0.7" right="0.7" top="0.75" bottom="0.75" header="0.3" footer="0.3"/>
  <pageSetup paperSize="9" orientation="portrait" verticalDpi="120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O58"/>
  <sheetViews>
    <sheetView showGridLines="0" zoomScale="90" zoomScaleNormal="90" zoomScaleSheetLayoutView="100" workbookViewId="0"/>
  </sheetViews>
  <sheetFormatPr defaultColWidth="9.109375" defaultRowHeight="13.2"/>
  <cols>
    <col min="1" max="1" width="5.88671875" style="40" customWidth="1"/>
    <col min="2" max="2" width="35" style="40" customWidth="1"/>
    <col min="3" max="3" width="32.5546875" style="40" customWidth="1"/>
    <col min="4" max="4" width="13.88671875" style="40" bestFit="1" customWidth="1"/>
    <col min="5" max="5" width="45.33203125" style="40" customWidth="1"/>
    <col min="6" max="7" width="27.109375" style="40" bestFit="1" customWidth="1"/>
    <col min="8" max="8" width="38.33203125" style="40" customWidth="1"/>
    <col min="9" max="9" width="3.6640625" style="40" customWidth="1"/>
    <col min="10" max="10" width="2.109375" style="40" bestFit="1" customWidth="1"/>
    <col min="11" max="11" width="9.109375" style="40"/>
    <col min="12" max="12" width="30.109375" style="40" customWidth="1"/>
    <col min="13" max="13" width="45" style="40" bestFit="1" customWidth="1"/>
    <col min="14" max="15" width="27.109375" style="40" bestFit="1" customWidth="1"/>
    <col min="16" max="16384" width="9.109375" style="40"/>
  </cols>
  <sheetData>
    <row r="1" spans="1:15" ht="13.8">
      <c r="A1" s="161" t="str">
        <f>会社情報!$A$1</f>
        <v>&lt;会社名&gt;</v>
      </c>
      <c r="B1" s="162"/>
      <c r="C1" s="162"/>
      <c r="D1" s="162"/>
      <c r="E1" s="162"/>
      <c r="F1" s="162"/>
      <c r="G1" s="162"/>
      <c r="H1" s="497" t="str">
        <f>Version</f>
        <v>経済価値FT2023-(20230818)</v>
      </c>
      <c r="J1" s="1396" t="s">
        <v>2</v>
      </c>
    </row>
    <row r="2" spans="1:15" ht="13.8">
      <c r="A2" s="1" t="str">
        <f>会社情報!$A2</f>
        <v>JPY - (1000000)</v>
      </c>
      <c r="B2" s="135"/>
      <c r="C2" s="135"/>
      <c r="D2" s="135"/>
      <c r="E2" s="135" t="s">
        <v>68</v>
      </c>
      <c r="F2" s="135"/>
      <c r="G2" s="163"/>
      <c r="H2" s="3" t="str">
        <f>会社情報!$F$2</f>
        <v>2023年3月末</v>
      </c>
      <c r="J2" s="1396" t="s">
        <v>2</v>
      </c>
    </row>
    <row r="3" spans="1:15" ht="13.8">
      <c r="J3" s="1396" t="s">
        <v>2</v>
      </c>
    </row>
    <row r="4" spans="1:15" ht="35.25" customHeight="1">
      <c r="B4" s="816"/>
      <c r="J4" s="302" t="s">
        <v>2</v>
      </c>
    </row>
    <row r="5" spans="1:15" s="180" customFormat="1" ht="13.8">
      <c r="A5" s="179"/>
      <c r="B5" s="23" t="s">
        <v>69</v>
      </c>
      <c r="C5" s="23" t="s">
        <v>70</v>
      </c>
      <c r="D5" s="23" t="s">
        <v>71</v>
      </c>
      <c r="E5" s="23" t="s">
        <v>72</v>
      </c>
      <c r="F5" s="23" t="s">
        <v>73</v>
      </c>
      <c r="G5" s="23" t="s">
        <v>74</v>
      </c>
      <c r="H5" s="23" t="s">
        <v>75</v>
      </c>
      <c r="I5" s="179"/>
      <c r="J5" s="302" t="s">
        <v>2</v>
      </c>
      <c r="L5" s="181" t="s">
        <v>76</v>
      </c>
      <c r="M5" s="181" t="s">
        <v>77</v>
      </c>
      <c r="N5" s="181" t="s">
        <v>78</v>
      </c>
      <c r="O5" s="181" t="s">
        <v>79</v>
      </c>
    </row>
    <row r="6" spans="1:15" s="180" customFormat="1" ht="13.8">
      <c r="A6" s="170">
        <f>会社情報!$B$5+1</f>
        <v>2</v>
      </c>
      <c r="B6" s="504">
        <v>1</v>
      </c>
      <c r="C6" s="504">
        <f t="shared" ref="C6:H6" si="0">B6+1</f>
        <v>2</v>
      </c>
      <c r="D6" s="504">
        <f t="shared" si="0"/>
        <v>3</v>
      </c>
      <c r="E6" s="504">
        <f t="shared" si="0"/>
        <v>4</v>
      </c>
      <c r="F6" s="504">
        <f t="shared" si="0"/>
        <v>5</v>
      </c>
      <c r="G6" s="504">
        <f t="shared" si="0"/>
        <v>6</v>
      </c>
      <c r="H6" s="504">
        <f t="shared" si="0"/>
        <v>7</v>
      </c>
      <c r="I6" s="182"/>
      <c r="J6" s="302" t="s">
        <v>2</v>
      </c>
      <c r="L6" s="181" t="s">
        <v>80</v>
      </c>
      <c r="M6" s="181" t="s">
        <v>81</v>
      </c>
      <c r="N6" s="181" t="s">
        <v>82</v>
      </c>
      <c r="O6" s="181" t="s">
        <v>83</v>
      </c>
    </row>
    <row r="7" spans="1:15">
      <c r="A7" s="514">
        <v>1</v>
      </c>
      <c r="B7" s="565"/>
      <c r="C7" s="184"/>
      <c r="D7" s="566"/>
      <c r="E7" s="1406"/>
      <c r="F7" s="184"/>
      <c r="G7" s="184"/>
      <c r="H7" s="565"/>
      <c r="J7" s="302" t="s">
        <v>2</v>
      </c>
      <c r="L7" s="181" t="s">
        <v>84</v>
      </c>
      <c r="M7" s="181" t="s">
        <v>85</v>
      </c>
      <c r="N7" s="181" t="s">
        <v>86</v>
      </c>
      <c r="O7" s="181" t="s">
        <v>87</v>
      </c>
    </row>
    <row r="8" spans="1:15">
      <c r="A8" s="514">
        <f>A7+1</f>
        <v>2</v>
      </c>
      <c r="B8" s="565"/>
      <c r="C8" s="184"/>
      <c r="D8" s="566"/>
      <c r="E8" s="1406"/>
      <c r="F8" s="184"/>
      <c r="G8" s="184"/>
      <c r="H8" s="565"/>
      <c r="J8" s="302" t="s">
        <v>2</v>
      </c>
      <c r="L8" s="181" t="s">
        <v>88</v>
      </c>
      <c r="M8" s="181" t="s">
        <v>89</v>
      </c>
      <c r="N8" s="181" t="s">
        <v>90</v>
      </c>
      <c r="O8" s="181" t="s">
        <v>91</v>
      </c>
    </row>
    <row r="9" spans="1:15">
      <c r="A9" s="514">
        <f t="shared" ref="A9:A56" si="1">A8+1</f>
        <v>3</v>
      </c>
      <c r="B9" s="565"/>
      <c r="C9" s="184"/>
      <c r="D9" s="566"/>
      <c r="E9" s="1406"/>
      <c r="F9" s="184"/>
      <c r="G9" s="184"/>
      <c r="H9" s="565"/>
      <c r="J9" s="302" t="s">
        <v>2</v>
      </c>
      <c r="L9" s="181" t="s">
        <v>92</v>
      </c>
      <c r="M9" s="181" t="s">
        <v>93</v>
      </c>
      <c r="N9" s="181" t="s">
        <v>94</v>
      </c>
      <c r="O9" s="181" t="s">
        <v>95</v>
      </c>
    </row>
    <row r="10" spans="1:15">
      <c r="A10" s="514">
        <f t="shared" si="1"/>
        <v>4</v>
      </c>
      <c r="B10" s="565"/>
      <c r="C10" s="184"/>
      <c r="D10" s="566"/>
      <c r="E10" s="1406"/>
      <c r="F10" s="184"/>
      <c r="G10" s="184"/>
      <c r="H10" s="565"/>
      <c r="J10" s="302" t="s">
        <v>2</v>
      </c>
      <c r="L10" s="181" t="s">
        <v>96</v>
      </c>
      <c r="M10" s="181" t="s">
        <v>97</v>
      </c>
      <c r="N10" s="181" t="s">
        <v>95</v>
      </c>
      <c r="O10" s="1370"/>
    </row>
    <row r="11" spans="1:15">
      <c r="A11" s="514">
        <f t="shared" si="1"/>
        <v>5</v>
      </c>
      <c r="B11" s="565"/>
      <c r="C11" s="184"/>
      <c r="D11" s="566"/>
      <c r="E11" s="1406"/>
      <c r="F11" s="184"/>
      <c r="G11" s="184"/>
      <c r="H11" s="565"/>
      <c r="J11" s="302" t="s">
        <v>2</v>
      </c>
      <c r="L11" s="181" t="s">
        <v>98</v>
      </c>
      <c r="M11" s="181" t="s">
        <v>99</v>
      </c>
      <c r="N11" s="1370"/>
      <c r="O11" s="1370"/>
    </row>
    <row r="12" spans="1:15">
      <c r="A12" s="514">
        <f t="shared" si="1"/>
        <v>6</v>
      </c>
      <c r="B12" s="565"/>
      <c r="C12" s="184"/>
      <c r="D12" s="566"/>
      <c r="E12" s="1406"/>
      <c r="F12" s="184"/>
      <c r="G12" s="184"/>
      <c r="H12" s="565"/>
      <c r="J12" s="302" t="s">
        <v>2</v>
      </c>
      <c r="L12" s="181" t="s">
        <v>100</v>
      </c>
      <c r="M12" s="181" t="s">
        <v>101</v>
      </c>
      <c r="N12" s="1370"/>
      <c r="O12" s="1370"/>
    </row>
    <row r="13" spans="1:15">
      <c r="A13" s="514">
        <f t="shared" si="1"/>
        <v>7</v>
      </c>
      <c r="B13" s="565"/>
      <c r="C13" s="184"/>
      <c r="D13" s="566"/>
      <c r="E13" s="1406"/>
      <c r="F13" s="184"/>
      <c r="G13" s="184"/>
      <c r="H13" s="565"/>
      <c r="J13" s="302" t="s">
        <v>2</v>
      </c>
      <c r="L13" s="181" t="s">
        <v>102</v>
      </c>
      <c r="M13" s="181" t="s">
        <v>103</v>
      </c>
      <c r="N13" s="1370"/>
      <c r="O13" s="1370"/>
    </row>
    <row r="14" spans="1:15">
      <c r="A14" s="514">
        <f t="shared" si="1"/>
        <v>8</v>
      </c>
      <c r="B14" s="565"/>
      <c r="C14" s="184"/>
      <c r="D14" s="566"/>
      <c r="E14" s="1406"/>
      <c r="F14" s="184"/>
      <c r="G14" s="184"/>
      <c r="H14" s="565"/>
      <c r="J14" s="302" t="s">
        <v>2</v>
      </c>
      <c r="L14" s="1370"/>
      <c r="M14" s="181" t="s">
        <v>104</v>
      </c>
      <c r="N14" s="1370"/>
      <c r="O14" s="1370"/>
    </row>
    <row r="15" spans="1:15">
      <c r="A15" s="514">
        <f t="shared" si="1"/>
        <v>9</v>
      </c>
      <c r="B15" s="565"/>
      <c r="C15" s="184"/>
      <c r="D15" s="566"/>
      <c r="E15" s="1406"/>
      <c r="F15" s="184"/>
      <c r="G15" s="184"/>
      <c r="H15" s="565"/>
      <c r="J15" s="302" t="s">
        <v>2</v>
      </c>
      <c r="L15" s="1370"/>
      <c r="M15" s="1370"/>
      <c r="N15" s="1370"/>
      <c r="O15" s="1370"/>
    </row>
    <row r="16" spans="1:15">
      <c r="A16" s="514">
        <f t="shared" si="1"/>
        <v>10</v>
      </c>
      <c r="B16" s="565"/>
      <c r="C16" s="184"/>
      <c r="D16" s="566"/>
      <c r="E16" s="1406"/>
      <c r="F16" s="184"/>
      <c r="G16" s="184"/>
      <c r="H16" s="565"/>
      <c r="J16" s="302" t="s">
        <v>2</v>
      </c>
    </row>
    <row r="17" spans="1:10">
      <c r="A17" s="514">
        <f t="shared" si="1"/>
        <v>11</v>
      </c>
      <c r="B17" s="565"/>
      <c r="C17" s="184"/>
      <c r="D17" s="566"/>
      <c r="E17" s="1406"/>
      <c r="F17" s="184"/>
      <c r="G17" s="184"/>
      <c r="H17" s="565"/>
      <c r="J17" s="302" t="s">
        <v>2</v>
      </c>
    </row>
    <row r="18" spans="1:10">
      <c r="A18" s="514">
        <f t="shared" si="1"/>
        <v>12</v>
      </c>
      <c r="B18" s="565"/>
      <c r="C18" s="184"/>
      <c r="D18" s="566"/>
      <c r="E18" s="1406"/>
      <c r="F18" s="184"/>
      <c r="G18" s="184"/>
      <c r="H18" s="565"/>
      <c r="J18" s="302" t="s">
        <v>2</v>
      </c>
    </row>
    <row r="19" spans="1:10">
      <c r="A19" s="514">
        <f t="shared" si="1"/>
        <v>13</v>
      </c>
      <c r="B19" s="565"/>
      <c r="C19" s="184"/>
      <c r="D19" s="566"/>
      <c r="E19" s="1406"/>
      <c r="F19" s="184"/>
      <c r="G19" s="184"/>
      <c r="H19" s="565"/>
      <c r="J19" s="302" t="s">
        <v>2</v>
      </c>
    </row>
    <row r="20" spans="1:10">
      <c r="A20" s="514">
        <f t="shared" si="1"/>
        <v>14</v>
      </c>
      <c r="B20" s="565"/>
      <c r="C20" s="184"/>
      <c r="D20" s="566"/>
      <c r="E20" s="1406"/>
      <c r="F20" s="184"/>
      <c r="G20" s="184"/>
      <c r="H20" s="565"/>
      <c r="J20" s="302" t="s">
        <v>2</v>
      </c>
    </row>
    <row r="21" spans="1:10">
      <c r="A21" s="514">
        <f t="shared" si="1"/>
        <v>15</v>
      </c>
      <c r="B21" s="565"/>
      <c r="C21" s="184"/>
      <c r="D21" s="566"/>
      <c r="E21" s="1406"/>
      <c r="F21" s="184"/>
      <c r="G21" s="184"/>
      <c r="H21" s="565"/>
      <c r="J21" s="302" t="s">
        <v>2</v>
      </c>
    </row>
    <row r="22" spans="1:10">
      <c r="A22" s="514">
        <f t="shared" si="1"/>
        <v>16</v>
      </c>
      <c r="B22" s="565"/>
      <c r="C22" s="184"/>
      <c r="D22" s="566"/>
      <c r="E22" s="1406"/>
      <c r="F22" s="184"/>
      <c r="G22" s="184"/>
      <c r="H22" s="565"/>
      <c r="J22" s="302" t="s">
        <v>2</v>
      </c>
    </row>
    <row r="23" spans="1:10">
      <c r="A23" s="514">
        <f t="shared" si="1"/>
        <v>17</v>
      </c>
      <c r="B23" s="565"/>
      <c r="C23" s="184"/>
      <c r="D23" s="566"/>
      <c r="E23" s="1406"/>
      <c r="F23" s="184"/>
      <c r="G23" s="184"/>
      <c r="H23" s="565"/>
      <c r="J23" s="302" t="s">
        <v>2</v>
      </c>
    </row>
    <row r="24" spans="1:10">
      <c r="A24" s="514">
        <f t="shared" si="1"/>
        <v>18</v>
      </c>
      <c r="B24" s="565"/>
      <c r="C24" s="184"/>
      <c r="D24" s="566"/>
      <c r="E24" s="1406"/>
      <c r="F24" s="184"/>
      <c r="G24" s="184"/>
      <c r="H24" s="565"/>
      <c r="J24" s="302" t="s">
        <v>2</v>
      </c>
    </row>
    <row r="25" spans="1:10">
      <c r="A25" s="514">
        <f t="shared" si="1"/>
        <v>19</v>
      </c>
      <c r="B25" s="565"/>
      <c r="C25" s="184"/>
      <c r="D25" s="566"/>
      <c r="E25" s="1406"/>
      <c r="F25" s="184"/>
      <c r="G25" s="184"/>
      <c r="H25" s="565"/>
      <c r="J25" s="302" t="s">
        <v>2</v>
      </c>
    </row>
    <row r="26" spans="1:10">
      <c r="A26" s="514">
        <f t="shared" si="1"/>
        <v>20</v>
      </c>
      <c r="B26" s="565"/>
      <c r="C26" s="184"/>
      <c r="D26" s="566"/>
      <c r="E26" s="1406"/>
      <c r="F26" s="184"/>
      <c r="G26" s="184"/>
      <c r="H26" s="565"/>
      <c r="J26" s="302" t="s">
        <v>2</v>
      </c>
    </row>
    <row r="27" spans="1:10">
      <c r="A27" s="514">
        <f t="shared" si="1"/>
        <v>21</v>
      </c>
      <c r="B27" s="565"/>
      <c r="C27" s="184"/>
      <c r="D27" s="566"/>
      <c r="E27" s="1406"/>
      <c r="F27" s="184"/>
      <c r="G27" s="184"/>
      <c r="H27" s="565"/>
      <c r="J27" s="302" t="s">
        <v>2</v>
      </c>
    </row>
    <row r="28" spans="1:10">
      <c r="A28" s="514">
        <f t="shared" si="1"/>
        <v>22</v>
      </c>
      <c r="B28" s="565"/>
      <c r="C28" s="184"/>
      <c r="D28" s="566"/>
      <c r="E28" s="1406"/>
      <c r="F28" s="184"/>
      <c r="G28" s="184"/>
      <c r="H28" s="565"/>
      <c r="J28" s="302" t="s">
        <v>2</v>
      </c>
    </row>
    <row r="29" spans="1:10">
      <c r="A29" s="514">
        <f t="shared" si="1"/>
        <v>23</v>
      </c>
      <c r="B29" s="565"/>
      <c r="C29" s="184"/>
      <c r="D29" s="566"/>
      <c r="E29" s="1406"/>
      <c r="F29" s="184"/>
      <c r="G29" s="184"/>
      <c r="H29" s="565"/>
      <c r="J29" s="302" t="s">
        <v>2</v>
      </c>
    </row>
    <row r="30" spans="1:10">
      <c r="A30" s="514">
        <f t="shared" si="1"/>
        <v>24</v>
      </c>
      <c r="B30" s="565"/>
      <c r="C30" s="184"/>
      <c r="D30" s="566"/>
      <c r="E30" s="1406"/>
      <c r="F30" s="184"/>
      <c r="G30" s="184"/>
      <c r="H30" s="565"/>
      <c r="J30" s="302" t="s">
        <v>2</v>
      </c>
    </row>
    <row r="31" spans="1:10">
      <c r="A31" s="514">
        <f t="shared" si="1"/>
        <v>25</v>
      </c>
      <c r="B31" s="565"/>
      <c r="C31" s="184"/>
      <c r="D31" s="566"/>
      <c r="E31" s="1406"/>
      <c r="F31" s="184"/>
      <c r="G31" s="184"/>
      <c r="H31" s="565"/>
      <c r="J31" s="302" t="s">
        <v>2</v>
      </c>
    </row>
    <row r="32" spans="1:10">
      <c r="A32" s="514">
        <f t="shared" si="1"/>
        <v>26</v>
      </c>
      <c r="B32" s="565"/>
      <c r="C32" s="184"/>
      <c r="D32" s="566"/>
      <c r="E32" s="1406"/>
      <c r="F32" s="184"/>
      <c r="G32" s="184"/>
      <c r="H32" s="565"/>
      <c r="J32" s="302" t="s">
        <v>2</v>
      </c>
    </row>
    <row r="33" spans="1:10">
      <c r="A33" s="514">
        <f t="shared" si="1"/>
        <v>27</v>
      </c>
      <c r="B33" s="565"/>
      <c r="C33" s="184"/>
      <c r="D33" s="566"/>
      <c r="E33" s="1406"/>
      <c r="F33" s="184"/>
      <c r="G33" s="184"/>
      <c r="H33" s="565"/>
      <c r="J33" s="302" t="s">
        <v>2</v>
      </c>
    </row>
    <row r="34" spans="1:10">
      <c r="A34" s="514">
        <f t="shared" si="1"/>
        <v>28</v>
      </c>
      <c r="B34" s="565"/>
      <c r="C34" s="184"/>
      <c r="D34" s="566"/>
      <c r="E34" s="1406"/>
      <c r="F34" s="184"/>
      <c r="G34" s="184"/>
      <c r="H34" s="565"/>
      <c r="J34" s="302" t="s">
        <v>2</v>
      </c>
    </row>
    <row r="35" spans="1:10">
      <c r="A35" s="514">
        <f t="shared" si="1"/>
        <v>29</v>
      </c>
      <c r="B35" s="565"/>
      <c r="C35" s="184"/>
      <c r="D35" s="566"/>
      <c r="E35" s="1406"/>
      <c r="F35" s="184"/>
      <c r="G35" s="184"/>
      <c r="H35" s="565"/>
      <c r="J35" s="302" t="s">
        <v>2</v>
      </c>
    </row>
    <row r="36" spans="1:10">
      <c r="A36" s="514">
        <f t="shared" si="1"/>
        <v>30</v>
      </c>
      <c r="B36" s="565"/>
      <c r="C36" s="184"/>
      <c r="D36" s="566"/>
      <c r="E36" s="1406"/>
      <c r="F36" s="184"/>
      <c r="G36" s="184"/>
      <c r="H36" s="565"/>
      <c r="J36" s="302" t="s">
        <v>2</v>
      </c>
    </row>
    <row r="37" spans="1:10">
      <c r="A37" s="514">
        <f t="shared" si="1"/>
        <v>31</v>
      </c>
      <c r="B37" s="565"/>
      <c r="C37" s="184"/>
      <c r="D37" s="566"/>
      <c r="E37" s="1406"/>
      <c r="F37" s="184"/>
      <c r="G37" s="184"/>
      <c r="H37" s="565"/>
      <c r="J37" s="302" t="s">
        <v>2</v>
      </c>
    </row>
    <row r="38" spans="1:10">
      <c r="A38" s="514">
        <f t="shared" si="1"/>
        <v>32</v>
      </c>
      <c r="B38" s="565"/>
      <c r="C38" s="184"/>
      <c r="D38" s="566"/>
      <c r="E38" s="1406"/>
      <c r="F38" s="184"/>
      <c r="G38" s="184"/>
      <c r="H38" s="565"/>
      <c r="J38" s="302" t="s">
        <v>2</v>
      </c>
    </row>
    <row r="39" spans="1:10">
      <c r="A39" s="514">
        <f t="shared" si="1"/>
        <v>33</v>
      </c>
      <c r="B39" s="565"/>
      <c r="C39" s="184"/>
      <c r="D39" s="566"/>
      <c r="E39" s="1406"/>
      <c r="F39" s="184"/>
      <c r="G39" s="184"/>
      <c r="H39" s="565"/>
      <c r="J39" s="302" t="s">
        <v>2</v>
      </c>
    </row>
    <row r="40" spans="1:10">
      <c r="A40" s="514">
        <f t="shared" si="1"/>
        <v>34</v>
      </c>
      <c r="B40" s="565"/>
      <c r="C40" s="184"/>
      <c r="D40" s="566"/>
      <c r="E40" s="1406"/>
      <c r="F40" s="184"/>
      <c r="G40" s="184"/>
      <c r="H40" s="565"/>
      <c r="J40" s="302" t="s">
        <v>2</v>
      </c>
    </row>
    <row r="41" spans="1:10">
      <c r="A41" s="514">
        <f t="shared" si="1"/>
        <v>35</v>
      </c>
      <c r="B41" s="565"/>
      <c r="C41" s="184"/>
      <c r="D41" s="566"/>
      <c r="E41" s="1406"/>
      <c r="F41" s="184"/>
      <c r="G41" s="184"/>
      <c r="H41" s="565"/>
      <c r="J41" s="302" t="s">
        <v>2</v>
      </c>
    </row>
    <row r="42" spans="1:10">
      <c r="A42" s="514">
        <f t="shared" si="1"/>
        <v>36</v>
      </c>
      <c r="B42" s="565"/>
      <c r="C42" s="184"/>
      <c r="D42" s="566"/>
      <c r="E42" s="1406"/>
      <c r="F42" s="184"/>
      <c r="G42" s="184"/>
      <c r="H42" s="565"/>
      <c r="J42" s="302" t="s">
        <v>2</v>
      </c>
    </row>
    <row r="43" spans="1:10">
      <c r="A43" s="514">
        <f t="shared" si="1"/>
        <v>37</v>
      </c>
      <c r="B43" s="565"/>
      <c r="C43" s="184"/>
      <c r="D43" s="566"/>
      <c r="E43" s="1406"/>
      <c r="F43" s="184"/>
      <c r="G43" s="184"/>
      <c r="H43" s="565"/>
      <c r="J43" s="302" t="s">
        <v>2</v>
      </c>
    </row>
    <row r="44" spans="1:10">
      <c r="A44" s="514">
        <f t="shared" si="1"/>
        <v>38</v>
      </c>
      <c r="B44" s="565"/>
      <c r="C44" s="184"/>
      <c r="D44" s="566"/>
      <c r="E44" s="1406"/>
      <c r="F44" s="184"/>
      <c r="G44" s="184"/>
      <c r="H44" s="565"/>
      <c r="J44" s="302" t="s">
        <v>2</v>
      </c>
    </row>
    <row r="45" spans="1:10">
      <c r="A45" s="514">
        <f t="shared" si="1"/>
        <v>39</v>
      </c>
      <c r="B45" s="565"/>
      <c r="C45" s="184"/>
      <c r="D45" s="566"/>
      <c r="E45" s="1406"/>
      <c r="F45" s="184"/>
      <c r="G45" s="184"/>
      <c r="H45" s="565"/>
      <c r="J45" s="302" t="s">
        <v>2</v>
      </c>
    </row>
    <row r="46" spans="1:10">
      <c r="A46" s="514">
        <f t="shared" si="1"/>
        <v>40</v>
      </c>
      <c r="B46" s="565"/>
      <c r="C46" s="184"/>
      <c r="D46" s="566"/>
      <c r="E46" s="1406"/>
      <c r="F46" s="184"/>
      <c r="G46" s="184"/>
      <c r="H46" s="565"/>
      <c r="J46" s="302" t="s">
        <v>2</v>
      </c>
    </row>
    <row r="47" spans="1:10">
      <c r="A47" s="514">
        <f t="shared" si="1"/>
        <v>41</v>
      </c>
      <c r="B47" s="565"/>
      <c r="C47" s="184"/>
      <c r="D47" s="566"/>
      <c r="E47" s="1406"/>
      <c r="F47" s="184"/>
      <c r="G47" s="184"/>
      <c r="H47" s="565"/>
      <c r="J47" s="302" t="s">
        <v>2</v>
      </c>
    </row>
    <row r="48" spans="1:10">
      <c r="A48" s="514">
        <f t="shared" si="1"/>
        <v>42</v>
      </c>
      <c r="B48" s="565"/>
      <c r="C48" s="184"/>
      <c r="D48" s="566"/>
      <c r="E48" s="1406"/>
      <c r="F48" s="184"/>
      <c r="G48" s="184"/>
      <c r="H48" s="565"/>
      <c r="J48" s="302" t="s">
        <v>2</v>
      </c>
    </row>
    <row r="49" spans="1:10">
      <c r="A49" s="514">
        <f t="shared" si="1"/>
        <v>43</v>
      </c>
      <c r="B49" s="565"/>
      <c r="C49" s="184"/>
      <c r="D49" s="566"/>
      <c r="E49" s="1406"/>
      <c r="F49" s="184"/>
      <c r="G49" s="184"/>
      <c r="H49" s="565"/>
      <c r="J49" s="302" t="s">
        <v>2</v>
      </c>
    </row>
    <row r="50" spans="1:10">
      <c r="A50" s="514">
        <f t="shared" si="1"/>
        <v>44</v>
      </c>
      <c r="B50" s="565"/>
      <c r="C50" s="184"/>
      <c r="D50" s="566"/>
      <c r="E50" s="1406"/>
      <c r="F50" s="184"/>
      <c r="G50" s="184"/>
      <c r="H50" s="565"/>
      <c r="J50" s="302" t="s">
        <v>2</v>
      </c>
    </row>
    <row r="51" spans="1:10">
      <c r="A51" s="514">
        <f t="shared" si="1"/>
        <v>45</v>
      </c>
      <c r="B51" s="565"/>
      <c r="C51" s="184"/>
      <c r="D51" s="566"/>
      <c r="E51" s="1406"/>
      <c r="F51" s="184"/>
      <c r="G51" s="184"/>
      <c r="H51" s="565"/>
      <c r="J51" s="302" t="s">
        <v>2</v>
      </c>
    </row>
    <row r="52" spans="1:10">
      <c r="A52" s="514">
        <f t="shared" si="1"/>
        <v>46</v>
      </c>
      <c r="B52" s="565"/>
      <c r="C52" s="184"/>
      <c r="D52" s="566"/>
      <c r="E52" s="1406"/>
      <c r="F52" s="184"/>
      <c r="G52" s="184"/>
      <c r="H52" s="565"/>
      <c r="J52" s="302" t="s">
        <v>2</v>
      </c>
    </row>
    <row r="53" spans="1:10">
      <c r="A53" s="514">
        <f t="shared" si="1"/>
        <v>47</v>
      </c>
      <c r="B53" s="565"/>
      <c r="C53" s="184"/>
      <c r="D53" s="566"/>
      <c r="E53" s="1406"/>
      <c r="F53" s="184"/>
      <c r="G53" s="184"/>
      <c r="H53" s="565"/>
      <c r="J53" s="302" t="s">
        <v>2</v>
      </c>
    </row>
    <row r="54" spans="1:10">
      <c r="A54" s="514">
        <f t="shared" si="1"/>
        <v>48</v>
      </c>
      <c r="B54" s="565"/>
      <c r="C54" s="184"/>
      <c r="D54" s="566"/>
      <c r="E54" s="1406"/>
      <c r="F54" s="184"/>
      <c r="G54" s="184"/>
      <c r="H54" s="565"/>
      <c r="J54" s="302" t="s">
        <v>2</v>
      </c>
    </row>
    <row r="55" spans="1:10">
      <c r="A55" s="514">
        <f t="shared" si="1"/>
        <v>49</v>
      </c>
      <c r="B55" s="565"/>
      <c r="C55" s="184"/>
      <c r="D55" s="566"/>
      <c r="E55" s="1406"/>
      <c r="F55" s="184"/>
      <c r="G55" s="184"/>
      <c r="H55" s="565"/>
      <c r="J55" s="302" t="s">
        <v>2</v>
      </c>
    </row>
    <row r="56" spans="1:10">
      <c r="A56" s="177">
        <f t="shared" si="1"/>
        <v>50</v>
      </c>
      <c r="B56" s="565"/>
      <c r="C56" s="184"/>
      <c r="D56" s="566"/>
      <c r="E56" s="1406"/>
      <c r="F56" s="184"/>
      <c r="G56" s="184"/>
      <c r="H56" s="565"/>
      <c r="J56" s="302" t="s">
        <v>2</v>
      </c>
    </row>
    <row r="57" spans="1:10">
      <c r="J57" s="302" t="s">
        <v>2</v>
      </c>
    </row>
    <row r="58" spans="1:10">
      <c r="A58" s="302" t="s">
        <v>2</v>
      </c>
      <c r="B58" s="302" t="s">
        <v>2</v>
      </c>
      <c r="C58" s="302" t="s">
        <v>2</v>
      </c>
      <c r="D58" s="302" t="s">
        <v>2</v>
      </c>
      <c r="E58" s="302" t="s">
        <v>2</v>
      </c>
      <c r="F58" s="302" t="s">
        <v>2</v>
      </c>
      <c r="G58" s="302" t="s">
        <v>2</v>
      </c>
      <c r="H58" s="302" t="s">
        <v>2</v>
      </c>
      <c r="I58" s="302" t="s">
        <v>2</v>
      </c>
      <c r="J58" s="302" t="s">
        <v>2</v>
      </c>
    </row>
  </sheetData>
  <sheetProtection formatCells="0" formatColumns="0" formatRows="0"/>
  <phoneticPr fontId="37"/>
  <dataValidations count="4">
    <dataValidation type="list" allowBlank="1" showInputMessage="1" showErrorMessage="1" sqref="C7:C56">
      <formula1>$L$6:$L$13</formula1>
    </dataValidation>
    <dataValidation type="list" allowBlank="1" showErrorMessage="1" sqref="E7:E56">
      <formula1>$M$6:$M$14</formula1>
    </dataValidation>
    <dataValidation type="list" allowBlank="1" showInputMessage="1" showErrorMessage="1" sqref="G7:G56">
      <formula1>$O$6:$O$9</formula1>
    </dataValidation>
    <dataValidation type="list" allowBlank="1" showInputMessage="1" showErrorMessage="1" sqref="F7:F56">
      <formula1>$N$6:$N$10</formula1>
    </dataValidation>
  </dataValidations>
  <pageMargins left="0.25" right="0.25" top="0.75" bottom="0.75" header="0.3" footer="0.3"/>
  <pageSetup paperSize="9" scale="64" orientation="landscape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  <pageSetUpPr fitToPage="1"/>
  </sheetPr>
  <dimension ref="A1:L96"/>
  <sheetViews>
    <sheetView showGridLines="0" zoomScale="85" zoomScaleNormal="85" zoomScaleSheetLayoutView="85" workbookViewId="0"/>
  </sheetViews>
  <sheetFormatPr defaultColWidth="9.109375" defaultRowHeight="13.2"/>
  <cols>
    <col min="1" max="1" width="75.6640625" style="40" bestFit="1" customWidth="1"/>
    <col min="2" max="2" width="4.33203125" style="40" bestFit="1" customWidth="1"/>
    <col min="3" max="6" width="15.6640625" style="40" customWidth="1"/>
    <col min="7" max="7" width="2.88671875" style="40" bestFit="1" customWidth="1"/>
    <col min="8" max="8" width="2" style="40" customWidth="1"/>
    <col min="9" max="9" width="9.109375" style="40"/>
    <col min="10" max="10" width="23.33203125" style="40" bestFit="1" customWidth="1"/>
    <col min="11" max="12" width="12" style="40" customWidth="1"/>
    <col min="13" max="16384" width="9.109375" style="40"/>
  </cols>
  <sheetData>
    <row r="1" spans="1:10" ht="13.8">
      <c r="A1" s="161" t="str">
        <f>会社情報!$A$1</f>
        <v>&lt;会社名&gt;</v>
      </c>
      <c r="B1" s="498"/>
      <c r="C1" s="162"/>
      <c r="D1" s="162"/>
      <c r="E1" s="162"/>
      <c r="F1" s="497" t="str">
        <f>Version</f>
        <v>経済価値FT2023-(20230818)</v>
      </c>
      <c r="H1" s="178" t="s">
        <v>2</v>
      </c>
    </row>
    <row r="2" spans="1:10" ht="13.8">
      <c r="A2" s="1" t="str">
        <f>会社情報!$A$2</f>
        <v>JPY - (1000000)</v>
      </c>
      <c r="B2" s="499"/>
      <c r="C2" s="2" t="s">
        <v>105</v>
      </c>
      <c r="D2" s="163"/>
      <c r="E2" s="163"/>
      <c r="F2" s="3" t="str">
        <f>会社情報!$F$2</f>
        <v>2023年3月末</v>
      </c>
      <c r="H2" s="178" t="s">
        <v>2</v>
      </c>
    </row>
    <row r="3" spans="1:10" ht="13.8">
      <c r="H3" s="178" t="s">
        <v>2</v>
      </c>
    </row>
    <row r="4" spans="1:10" ht="15">
      <c r="A4" s="5"/>
      <c r="B4" s="185"/>
      <c r="C4" s="204"/>
      <c r="D4" s="548"/>
      <c r="E4" s="549"/>
      <c r="H4" s="178" t="s">
        <v>2</v>
      </c>
    </row>
    <row r="5" spans="1:10" ht="15">
      <c r="A5" s="590" t="s">
        <v>106</v>
      </c>
      <c r="B5" s="170">
        <f>連結の範囲!$A$6+1</f>
        <v>3</v>
      </c>
      <c r="C5" s="504">
        <v>1</v>
      </c>
      <c r="D5" s="504">
        <f>C5+1</f>
        <v>2</v>
      </c>
      <c r="E5" s="220">
        <f t="shared" ref="E5" si="0">D5+1</f>
        <v>3</v>
      </c>
      <c r="H5" s="178" t="s">
        <v>2</v>
      </c>
      <c r="I5" s="1689"/>
      <c r="J5" s="1690"/>
    </row>
    <row r="6" spans="1:10" ht="15.6">
      <c r="A6" s="591"/>
      <c r="B6" s="211">
        <v>1</v>
      </c>
      <c r="C6" s="186"/>
      <c r="D6" s="187"/>
      <c r="E6" s="1679" t="str">
        <f ca="1">IFERROR($E$10/$E$61,"-")</f>
        <v>-</v>
      </c>
      <c r="F6" s="1680"/>
      <c r="G6" s="1681"/>
      <c r="H6" s="178" t="s">
        <v>2</v>
      </c>
      <c r="I6" s="1691"/>
      <c r="J6" s="1692"/>
    </row>
    <row r="7" spans="1:10" ht="13.8">
      <c r="H7" s="178" t="s">
        <v>2</v>
      </c>
    </row>
    <row r="8" spans="1:10" ht="15">
      <c r="A8" s="709" t="s">
        <v>107</v>
      </c>
      <c r="B8" s="185"/>
      <c r="C8" s="6" t="s">
        <v>108</v>
      </c>
      <c r="D8" s="20" t="s">
        <v>109</v>
      </c>
      <c r="E8" s="593" t="s">
        <v>110</v>
      </c>
      <c r="H8" s="178" t="s">
        <v>2</v>
      </c>
    </row>
    <row r="9" spans="1:10" ht="13.8">
      <c r="A9" s="594"/>
      <c r="B9" s="170">
        <f>$B$5+1</f>
        <v>4</v>
      </c>
      <c r="C9" s="205">
        <v>1</v>
      </c>
      <c r="D9" s="205">
        <v>2</v>
      </c>
      <c r="E9" s="206">
        <v>3</v>
      </c>
      <c r="H9" s="178" t="s">
        <v>2</v>
      </c>
    </row>
    <row r="10" spans="1:10" ht="13.8">
      <c r="A10" s="595" t="s">
        <v>111</v>
      </c>
      <c r="B10" s="172">
        <v>1</v>
      </c>
      <c r="C10" s="189"/>
      <c r="D10" s="190"/>
      <c r="E10" s="111">
        <f ca="1">SUM($E$11,$E$34)</f>
        <v>0</v>
      </c>
      <c r="H10" s="178" t="s">
        <v>2</v>
      </c>
    </row>
    <row r="11" spans="1:10" ht="13.8">
      <c r="A11" s="596" t="s">
        <v>112</v>
      </c>
      <c r="B11" s="172">
        <f t="shared" ref="B11" si="1">B10+1</f>
        <v>2</v>
      </c>
      <c r="C11" s="971"/>
      <c r="D11" s="968"/>
      <c r="E11" s="191">
        <f ca="1">SUM(D12:D15)-SUM(D22)</f>
        <v>0</v>
      </c>
      <c r="H11" s="178" t="s">
        <v>2</v>
      </c>
    </row>
    <row r="12" spans="1:10" ht="13.8">
      <c r="A12" s="597" t="s">
        <v>113</v>
      </c>
      <c r="B12" s="172">
        <f>B11+1</f>
        <v>3</v>
      </c>
      <c r="C12" s="970">
        <f>SUMIFS(資本調達手段!$H$8:$H$107,資本調達手段!$C$8:$C$107,資本調達手段!$C$114,資本調達手段!$AG$8:$AG$107,"&lt;&gt;Y")</f>
        <v>0</v>
      </c>
      <c r="D12" s="200">
        <f>C12</f>
        <v>0</v>
      </c>
      <c r="E12" s="190"/>
      <c r="F12" s="1357"/>
      <c r="H12" s="178" t="s">
        <v>2</v>
      </c>
    </row>
    <row r="13" spans="1:10" ht="13.8">
      <c r="A13" s="597" t="s">
        <v>114</v>
      </c>
      <c r="B13" s="172">
        <f t="shared" ref="B13:B48" si="2">B12+1</f>
        <v>4</v>
      </c>
      <c r="C13" s="192">
        <f>SUMIFS(資本調達手段!$H$8:$H$107,資本調達手段!$C$8:$C$107,資本調達手段!$C$115)-C14</f>
        <v>0</v>
      </c>
      <c r="D13" s="137">
        <f ca="1">MIN(SUM(C13,C14-D14),SUM(D52))</f>
        <v>0</v>
      </c>
      <c r="E13" s="190"/>
      <c r="F13" s="1357"/>
      <c r="H13" s="178" t="s">
        <v>2</v>
      </c>
    </row>
    <row r="14" spans="1:10" ht="13.8">
      <c r="A14" s="597" t="s">
        <v>115</v>
      </c>
      <c r="B14" s="172">
        <f t="shared" si="2"/>
        <v>5</v>
      </c>
      <c r="C14" s="192">
        <f>SUMIFS(資本調達手段!$H$8:$H$107,資本調達手段!$C$8:$C$107,資本調達手段!$C$115,資本調達手段!$X$8:$X$107,"Y")</f>
        <v>0</v>
      </c>
      <c r="D14" s="137">
        <f ca="1">MIN(C14,SUM(D53))</f>
        <v>0</v>
      </c>
      <c r="E14" s="190"/>
      <c r="F14" s="1357"/>
      <c r="H14" s="178" t="s">
        <v>2</v>
      </c>
    </row>
    <row r="15" spans="1:10" ht="13.8">
      <c r="A15" s="597" t="s">
        <v>116</v>
      </c>
      <c r="B15" s="172">
        <f t="shared" si="2"/>
        <v>6</v>
      </c>
      <c r="C15" s="972"/>
      <c r="D15" s="137">
        <f ca="1">SUM(C16:C21)</f>
        <v>0</v>
      </c>
      <c r="E15" s="190"/>
      <c r="H15" s="178" t="s">
        <v>2</v>
      </c>
    </row>
    <row r="16" spans="1:10" ht="13.8">
      <c r="A16" s="598" t="s">
        <v>117</v>
      </c>
      <c r="B16" s="172">
        <f t="shared" si="2"/>
        <v>7</v>
      </c>
      <c r="C16" s="1740">
        <f>SUM(バランスシート!$J$83,バランスシート!$J$84,バランスシート!$J$85,バランスシート!$J$87,バランスシート!$J$88,バランスシート!$J$101)</f>
        <v>0</v>
      </c>
      <c r="D16" s="190"/>
      <c r="E16" s="190"/>
      <c r="F16" s="1357"/>
      <c r="H16" s="178" t="s">
        <v>2</v>
      </c>
    </row>
    <row r="17" spans="1:8" ht="13.8">
      <c r="A17" s="599" t="s">
        <v>118</v>
      </c>
      <c r="B17" s="172">
        <f t="shared" si="2"/>
        <v>8</v>
      </c>
      <c r="C17" s="1741">
        <f>SUM(バランスシート!$J$86)+SUMIFS(資本調達手段!$AA$8:$AA$107,資本調達手段!$C$8:$C$107,資本調達手段!$C$115)</f>
        <v>0</v>
      </c>
      <c r="D17" s="190"/>
      <c r="E17" s="190"/>
      <c r="F17" s="1357"/>
      <c r="H17" s="178" t="s">
        <v>2</v>
      </c>
    </row>
    <row r="18" spans="1:8" ht="13.8">
      <c r="A18" s="598" t="s">
        <v>119</v>
      </c>
      <c r="B18" s="172">
        <f t="shared" si="2"/>
        <v>9</v>
      </c>
      <c r="C18" s="1741">
        <f>SUM(バランスシート!$J$91)</f>
        <v>0</v>
      </c>
      <c r="D18" s="190"/>
      <c r="E18" s="190"/>
      <c r="F18" s="1357"/>
      <c r="H18" s="178" t="s">
        <v>2</v>
      </c>
    </row>
    <row r="19" spans="1:8" ht="13.8">
      <c r="A19" s="598" t="s">
        <v>120</v>
      </c>
      <c r="B19" s="172">
        <f t="shared" si="2"/>
        <v>10</v>
      </c>
      <c r="C19" s="1741">
        <f>SUM(バランスシート!$J$81,バランスシート!$J$97,バランスシート!$J$98)</f>
        <v>0</v>
      </c>
      <c r="D19" s="190"/>
      <c r="E19" s="190"/>
      <c r="F19" s="1357"/>
      <c r="H19" s="178" t="s">
        <v>2</v>
      </c>
    </row>
    <row r="20" spans="1:8" ht="13.8">
      <c r="A20" s="598" t="s">
        <v>121</v>
      </c>
      <c r="B20" s="172">
        <f t="shared" si="2"/>
        <v>11</v>
      </c>
      <c r="C20" s="1741">
        <f>SUM(バランスシート!$J$99)</f>
        <v>0</v>
      </c>
      <c r="D20" s="190"/>
      <c r="E20" s="190"/>
      <c r="F20" s="1357"/>
      <c r="H20" s="178" t="s">
        <v>2</v>
      </c>
    </row>
    <row r="21" spans="1:8" ht="13.8">
      <c r="A21" s="598" t="s">
        <v>122</v>
      </c>
      <c r="B21" s="172">
        <f t="shared" si="2"/>
        <v>12</v>
      </c>
      <c r="C21" s="1741">
        <f ca="1">SUM(バランスシート!$I$102)</f>
        <v>0</v>
      </c>
      <c r="D21" s="948"/>
      <c r="E21" s="190"/>
      <c r="F21" s="1357"/>
      <c r="H21" s="178" t="s">
        <v>2</v>
      </c>
    </row>
    <row r="22" spans="1:8" ht="13.8">
      <c r="A22" s="597" t="s">
        <v>123</v>
      </c>
      <c r="B22" s="172">
        <f t="shared" si="2"/>
        <v>13</v>
      </c>
      <c r="C22" s="969"/>
      <c r="D22" s="117">
        <f ca="1">SUM(C23:C33)</f>
        <v>0</v>
      </c>
      <c r="E22" s="190"/>
      <c r="F22" s="1357"/>
      <c r="H22" s="178" t="s">
        <v>2</v>
      </c>
    </row>
    <row r="23" spans="1:8" ht="13.8">
      <c r="A23" s="599" t="s">
        <v>124</v>
      </c>
      <c r="B23" s="172">
        <f t="shared" si="2"/>
        <v>14</v>
      </c>
      <c r="C23" s="973">
        <f>SUM(バランスシート!$F$113)</f>
        <v>0</v>
      </c>
      <c r="D23" s="190"/>
      <c r="E23" s="190"/>
      <c r="F23" s="1357"/>
      <c r="H23" s="178" t="s">
        <v>2</v>
      </c>
    </row>
    <row r="24" spans="1:8" ht="13.8">
      <c r="A24" s="599" t="s">
        <v>125</v>
      </c>
      <c r="B24" s="172">
        <f t="shared" si="2"/>
        <v>15</v>
      </c>
      <c r="C24" s="195">
        <f>SUM(バランスシート!$F$116)</f>
        <v>0</v>
      </c>
      <c r="D24" s="190"/>
      <c r="E24" s="190"/>
      <c r="F24" s="1357"/>
      <c r="H24" s="178" t="s">
        <v>2</v>
      </c>
    </row>
    <row r="25" spans="1:8" ht="13.8">
      <c r="A25" s="598" t="s">
        <v>126</v>
      </c>
      <c r="B25" s="172">
        <f t="shared" si="2"/>
        <v>16</v>
      </c>
      <c r="C25" s="195">
        <f>SUM(バランスシート!$F$117)</f>
        <v>0</v>
      </c>
      <c r="D25" s="190"/>
      <c r="E25" s="190"/>
      <c r="F25" s="1357"/>
      <c r="H25" s="178" t="s">
        <v>2</v>
      </c>
    </row>
    <row r="26" spans="1:8" ht="13.8">
      <c r="A26" s="599" t="s">
        <v>127</v>
      </c>
      <c r="B26" s="172">
        <f t="shared" si="2"/>
        <v>17</v>
      </c>
      <c r="C26" s="195">
        <f ca="1">SUM(バランスシート!$J$44:$J$45)</f>
        <v>0</v>
      </c>
      <c r="D26" s="190"/>
      <c r="E26" s="190"/>
      <c r="F26" s="1357"/>
      <c r="H26" s="178" t="s">
        <v>2</v>
      </c>
    </row>
    <row r="27" spans="1:8" ht="13.8">
      <c r="A27" s="599" t="s">
        <v>1804</v>
      </c>
      <c r="B27" s="172">
        <f t="shared" si="2"/>
        <v>18</v>
      </c>
      <c r="C27" s="195">
        <f ca="1">非支配株主持分!$G$8</f>
        <v>0</v>
      </c>
      <c r="D27" s="190"/>
      <c r="E27" s="190"/>
      <c r="F27" s="1357"/>
      <c r="H27" s="178" t="s">
        <v>2</v>
      </c>
    </row>
    <row r="28" spans="1:8" ht="13.8">
      <c r="A28" s="599" t="s">
        <v>128</v>
      </c>
      <c r="B28" s="172">
        <f t="shared" si="2"/>
        <v>19</v>
      </c>
      <c r="C28" s="195">
        <f>SUM(バランスシート!$F$114)</f>
        <v>0</v>
      </c>
      <c r="D28" s="190"/>
      <c r="E28" s="190"/>
      <c r="F28" s="1357"/>
      <c r="H28" s="178" t="s">
        <v>2</v>
      </c>
    </row>
    <row r="29" spans="1:8" ht="13.8">
      <c r="A29" s="598" t="s">
        <v>129</v>
      </c>
      <c r="B29" s="172">
        <f t="shared" si="2"/>
        <v>20</v>
      </c>
      <c r="C29" s="195">
        <f>SUM(バランスシート!$F$118)</f>
        <v>0</v>
      </c>
      <c r="D29" s="190"/>
      <c r="E29" s="190"/>
      <c r="F29" s="1357"/>
      <c r="H29" s="178" t="s">
        <v>2</v>
      </c>
    </row>
    <row r="30" spans="1:8" ht="13.8">
      <c r="A30" s="598" t="s">
        <v>130</v>
      </c>
      <c r="B30" s="172">
        <f t="shared" si="2"/>
        <v>21</v>
      </c>
      <c r="C30" s="196">
        <f>SUM(バランスシート!$F$122)</f>
        <v>0</v>
      </c>
      <c r="D30" s="190"/>
      <c r="E30" s="190"/>
      <c r="F30" s="1357"/>
      <c r="H30" s="178" t="s">
        <v>2</v>
      </c>
    </row>
    <row r="31" spans="1:8" ht="13.8">
      <c r="A31" s="598" t="s">
        <v>131</v>
      </c>
      <c r="B31" s="172">
        <f t="shared" si="2"/>
        <v>22</v>
      </c>
      <c r="C31" s="195">
        <f>SUM(バランスシート!$F$120)</f>
        <v>0</v>
      </c>
      <c r="D31" s="190"/>
      <c r="E31" s="190"/>
      <c r="F31" s="1357"/>
      <c r="H31" s="178" t="s">
        <v>2</v>
      </c>
    </row>
    <row r="32" spans="1:8" ht="13.8">
      <c r="A32" s="598" t="s">
        <v>132</v>
      </c>
      <c r="B32" s="172">
        <f t="shared" si="2"/>
        <v>23</v>
      </c>
      <c r="C32" s="117">
        <f ca="1">SUM($D$87)</f>
        <v>0</v>
      </c>
      <c r="D32" s="190"/>
      <c r="E32" s="190"/>
      <c r="F32" s="1357"/>
      <c r="H32" s="178" t="s">
        <v>2</v>
      </c>
    </row>
    <row r="33" spans="1:8" ht="14.25" customHeight="1">
      <c r="A33" s="600" t="s">
        <v>133</v>
      </c>
      <c r="B33" s="172">
        <f t="shared" si="2"/>
        <v>24</v>
      </c>
      <c r="C33" s="197">
        <f>SUM(バランスシート!$F$121)</f>
        <v>0</v>
      </c>
      <c r="D33" s="190"/>
      <c r="E33" s="190"/>
      <c r="F33" s="1357"/>
      <c r="H33" s="178" t="s">
        <v>2</v>
      </c>
    </row>
    <row r="34" spans="1:8" ht="13.8">
      <c r="A34" s="601" t="s">
        <v>134</v>
      </c>
      <c r="B34" s="172">
        <f t="shared" si="2"/>
        <v>25</v>
      </c>
      <c r="C34" s="198"/>
      <c r="D34" s="191">
        <f ca="1">MAX(0,SUM(D35,D39,D42)-D46)</f>
        <v>0</v>
      </c>
      <c r="E34" s="191">
        <f ca="1">MAX(0,IF("-"=$D$54,IF("-"=$D$55,D34,MIN(D34,$D$55-SUM(D13:D14))),MIN(D34,$D$54)))</f>
        <v>0</v>
      </c>
      <c r="H34" s="178" t="s">
        <v>2</v>
      </c>
    </row>
    <row r="35" spans="1:8" ht="13.8">
      <c r="A35" s="597" t="s">
        <v>135</v>
      </c>
      <c r="B35" s="172">
        <f t="shared" si="2"/>
        <v>26</v>
      </c>
      <c r="C35" s="948"/>
      <c r="D35" s="137">
        <f ca="1">SUM(C36,C37,D38)</f>
        <v>0</v>
      </c>
      <c r="E35" s="190"/>
      <c r="H35" s="178" t="s">
        <v>2</v>
      </c>
    </row>
    <row r="36" spans="1:8" ht="13.8">
      <c r="A36" s="599" t="s">
        <v>136</v>
      </c>
      <c r="B36" s="172">
        <f t="shared" si="2"/>
        <v>27</v>
      </c>
      <c r="C36" s="200">
        <f ca="1">MAX(0,SUM(C13,C14-D14)-D13)</f>
        <v>0</v>
      </c>
      <c r="D36" s="190"/>
      <c r="E36" s="190"/>
      <c r="H36" s="178" t="s">
        <v>2</v>
      </c>
    </row>
    <row r="37" spans="1:8" ht="13.8">
      <c r="A37" s="599" t="s">
        <v>137</v>
      </c>
      <c r="B37" s="172">
        <f t="shared" si="2"/>
        <v>28</v>
      </c>
      <c r="C37" s="192">
        <f>SUMIFS(資本調達手段!$H$8:$H$107,資本調達手段!$C$8:$C$107,資本調達手段!$C$116)</f>
        <v>0</v>
      </c>
      <c r="D37" s="948"/>
      <c r="E37" s="190"/>
      <c r="F37" s="1357"/>
      <c r="H37" s="178" t="s">
        <v>2</v>
      </c>
    </row>
    <row r="38" spans="1:8" ht="13.8">
      <c r="A38" s="599" t="s">
        <v>138</v>
      </c>
      <c r="B38" s="172">
        <f t="shared" si="2"/>
        <v>29</v>
      </c>
      <c r="C38" s="213">
        <f>払込未済資本!$G$6</f>
        <v>0</v>
      </c>
      <c r="D38" s="200">
        <f ca="1">MIN(C38,D57)</f>
        <v>0</v>
      </c>
      <c r="E38" s="190"/>
      <c r="F38" s="1697"/>
      <c r="H38" s="178" t="s">
        <v>2</v>
      </c>
    </row>
    <row r="39" spans="1:8" ht="13.8">
      <c r="A39" s="597" t="s">
        <v>139</v>
      </c>
      <c r="B39" s="172">
        <f t="shared" si="2"/>
        <v>30</v>
      </c>
      <c r="C39" s="948"/>
      <c r="D39" s="137">
        <f ca="1">SUM(C40,C41)</f>
        <v>0</v>
      </c>
      <c r="E39" s="190"/>
      <c r="F39" s="64"/>
      <c r="H39" s="178" t="s">
        <v>2</v>
      </c>
    </row>
    <row r="40" spans="1:8" ht="13.8">
      <c r="A40" s="598" t="s">
        <v>118</v>
      </c>
      <c r="B40" s="172">
        <f t="shared" si="2"/>
        <v>31</v>
      </c>
      <c r="C40" s="201">
        <f>SUMIFS(資本調達手段!$AA$8:$AA$107,資本調達手段!$C$8:$C$107,資本調達手段!$C$116)</f>
        <v>0</v>
      </c>
      <c r="D40" s="190"/>
      <c r="E40" s="190"/>
      <c r="F40" s="1357"/>
      <c r="H40" s="178" t="s">
        <v>2</v>
      </c>
    </row>
    <row r="41" spans="1:8" ht="13.8">
      <c r="A41" s="598" t="s">
        <v>140</v>
      </c>
      <c r="B41" s="172">
        <f t="shared" si="2"/>
        <v>32</v>
      </c>
      <c r="C41" s="137">
        <f ca="1">C32</f>
        <v>0</v>
      </c>
      <c r="D41" s="968"/>
      <c r="E41" s="190"/>
      <c r="H41" s="178" t="s">
        <v>2</v>
      </c>
    </row>
    <row r="42" spans="1:8" ht="13.8">
      <c r="A42" s="598" t="s">
        <v>141</v>
      </c>
      <c r="B42" s="172">
        <f t="shared" si="2"/>
        <v>33</v>
      </c>
      <c r="C42" s="948"/>
      <c r="D42" s="200">
        <f ca="1">MIN(SUM(C43:C45),D56)</f>
        <v>0</v>
      </c>
      <c r="E42" s="190"/>
      <c r="F42" s="784" t="s">
        <v>142</v>
      </c>
      <c r="H42" s="178" t="s">
        <v>2</v>
      </c>
    </row>
    <row r="43" spans="1:8" ht="13.8">
      <c r="A43" s="602" t="s">
        <v>143</v>
      </c>
      <c r="B43" s="172">
        <f t="shared" si="2"/>
        <v>34</v>
      </c>
      <c r="C43" s="200">
        <f>$C$28*F43</f>
        <v>0</v>
      </c>
      <c r="D43" s="190"/>
      <c r="E43" s="190"/>
      <c r="F43" s="613">
        <v>0.5</v>
      </c>
      <c r="H43" s="178" t="s">
        <v>2</v>
      </c>
    </row>
    <row r="44" spans="1:8" ht="13.8">
      <c r="A44" s="602" t="s">
        <v>127</v>
      </c>
      <c r="B44" s="172">
        <f t="shared" si="2"/>
        <v>35</v>
      </c>
      <c r="C44" s="137">
        <f ca="1">C26</f>
        <v>0</v>
      </c>
      <c r="D44" s="190"/>
      <c r="E44" s="190"/>
      <c r="F44" s="81"/>
      <c r="H44" s="178" t="s">
        <v>2</v>
      </c>
    </row>
    <row r="45" spans="1:8" ht="13.8">
      <c r="A45" s="602" t="s">
        <v>144</v>
      </c>
      <c r="B45" s="172">
        <f t="shared" si="2"/>
        <v>36</v>
      </c>
      <c r="C45" s="137">
        <f>$C$25*F45</f>
        <v>0</v>
      </c>
      <c r="D45" s="968"/>
      <c r="E45" s="190"/>
      <c r="F45" s="588">
        <v>0.1</v>
      </c>
      <c r="H45" s="178" t="s">
        <v>2</v>
      </c>
    </row>
    <row r="46" spans="1:8" ht="13.8">
      <c r="A46" s="597" t="s">
        <v>145</v>
      </c>
      <c r="B46" s="172">
        <f t="shared" si="2"/>
        <v>37</v>
      </c>
      <c r="C46" s="969"/>
      <c r="D46" s="137">
        <f>SUM(C47:C48)</f>
        <v>0</v>
      </c>
      <c r="E46" s="190"/>
      <c r="H46" s="178" t="s">
        <v>2</v>
      </c>
    </row>
    <row r="47" spans="1:8" ht="13.8">
      <c r="A47" s="599" t="s">
        <v>146</v>
      </c>
      <c r="B47" s="172">
        <f t="shared" si="2"/>
        <v>38</v>
      </c>
      <c r="C47" s="202">
        <f>SUM(バランスシート!$F$119)</f>
        <v>0</v>
      </c>
      <c r="D47" s="190"/>
      <c r="E47" s="190"/>
      <c r="F47" s="1349"/>
      <c r="H47" s="178" t="s">
        <v>2</v>
      </c>
    </row>
    <row r="48" spans="1:8" ht="13.8">
      <c r="A48" s="603" t="s">
        <v>147</v>
      </c>
      <c r="B48" s="177">
        <f t="shared" si="2"/>
        <v>39</v>
      </c>
      <c r="C48" s="227"/>
      <c r="D48" s="203"/>
      <c r="E48" s="203"/>
      <c r="H48" s="178" t="s">
        <v>2</v>
      </c>
    </row>
    <row r="49" spans="1:12" ht="14.25" customHeight="1">
      <c r="H49" s="178" t="s">
        <v>2</v>
      </c>
    </row>
    <row r="50" spans="1:12" ht="15">
      <c r="A50" s="709" t="s">
        <v>148</v>
      </c>
      <c r="B50" s="185"/>
      <c r="C50" s="204"/>
      <c r="D50" s="28" t="s">
        <v>149</v>
      </c>
      <c r="E50" s="23" t="s">
        <v>150</v>
      </c>
      <c r="F50" s="604" t="s">
        <v>151</v>
      </c>
      <c r="H50" s="178" t="s">
        <v>2</v>
      </c>
    </row>
    <row r="51" spans="1:12" ht="13.8">
      <c r="A51" s="15"/>
      <c r="B51" s="170">
        <f>$B$9+1</f>
        <v>5</v>
      </c>
      <c r="C51" s="205">
        <v>1</v>
      </c>
      <c r="D51" s="205">
        <v>2</v>
      </c>
      <c r="E51" s="205">
        <v>3</v>
      </c>
      <c r="F51" s="206">
        <v>4</v>
      </c>
      <c r="H51" s="178" t="s">
        <v>2</v>
      </c>
      <c r="K51" s="817" t="s">
        <v>152</v>
      </c>
      <c r="L51" s="818"/>
    </row>
    <row r="52" spans="1:12" ht="13.8">
      <c r="A52" s="605" t="s">
        <v>153</v>
      </c>
      <c r="B52" s="172">
        <v>1</v>
      </c>
      <c r="C52" s="207"/>
      <c r="D52" s="191">
        <f t="shared" ref="D52:D57" ca="1" si="3">IF("-"=$E52,"-",$E52*SUM($E$61))</f>
        <v>0</v>
      </c>
      <c r="E52" s="16">
        <f>INDEX($K$53:$L$53,1+1*$F$52)</f>
        <v>0.1</v>
      </c>
      <c r="F52" s="43" t="b">
        <f>"YES"=会社情報!$C$8</f>
        <v>0</v>
      </c>
      <c r="H52" s="178" t="s">
        <v>2</v>
      </c>
      <c r="K52" s="819" t="s">
        <v>154</v>
      </c>
      <c r="L52" s="819" t="s">
        <v>155</v>
      </c>
    </row>
    <row r="53" spans="1:12" ht="13.8">
      <c r="A53" s="606" t="s">
        <v>156</v>
      </c>
      <c r="B53" s="172">
        <v>2</v>
      </c>
      <c r="C53" s="209"/>
      <c r="D53" s="137">
        <f t="shared" ca="1" si="3"/>
        <v>0</v>
      </c>
      <c r="E53" s="16">
        <f>IF(10%=E52,5%,"-")</f>
        <v>0.05</v>
      </c>
      <c r="H53" s="178" t="s">
        <v>2</v>
      </c>
      <c r="J53" s="781" t="s">
        <v>157</v>
      </c>
      <c r="K53" s="208">
        <v>0.1</v>
      </c>
      <c r="L53" s="208">
        <v>0.3</v>
      </c>
    </row>
    <row r="54" spans="1:12" ht="13.8">
      <c r="A54" s="607" t="s">
        <v>158</v>
      </c>
      <c r="B54" s="172">
        <v>3</v>
      </c>
      <c r="C54" s="209"/>
      <c r="D54" s="137">
        <f ca="1">IF("-"=$E54,"-",$E54*SUM($E$61))</f>
        <v>0</v>
      </c>
      <c r="E54" s="16">
        <f>INDEX($K$54:$L$54,1+1*$F$52)</f>
        <v>0.5</v>
      </c>
      <c r="H54" s="178" t="s">
        <v>2</v>
      </c>
      <c r="J54" s="782" t="s">
        <v>159</v>
      </c>
      <c r="K54" s="208">
        <v>0.5</v>
      </c>
      <c r="L54" s="208" t="s">
        <v>55</v>
      </c>
    </row>
    <row r="55" spans="1:12" ht="13.8">
      <c r="A55" s="607" t="s">
        <v>160</v>
      </c>
      <c r="B55" s="172">
        <v>4</v>
      </c>
      <c r="C55" s="209"/>
      <c r="D55" s="210" t="str">
        <f t="shared" si="3"/>
        <v>-</v>
      </c>
      <c r="E55" s="16" t="str">
        <f>INDEX($K$55:$L$55,1+1*$F$52)</f>
        <v>-</v>
      </c>
      <c r="H55" s="178" t="s">
        <v>2</v>
      </c>
      <c r="J55" s="782" t="s">
        <v>161</v>
      </c>
      <c r="K55" s="208" t="s">
        <v>55</v>
      </c>
      <c r="L55" s="208">
        <v>0.6</v>
      </c>
    </row>
    <row r="56" spans="1:12" ht="13.8">
      <c r="A56" s="607" t="s">
        <v>141</v>
      </c>
      <c r="B56" s="172">
        <v>5</v>
      </c>
      <c r="C56" s="209"/>
      <c r="D56" s="137">
        <f t="shared" ca="1" si="3"/>
        <v>0</v>
      </c>
      <c r="E56" s="16">
        <v>0.15</v>
      </c>
      <c r="H56" s="178" t="s">
        <v>2</v>
      </c>
      <c r="J56" s="783" t="s">
        <v>162</v>
      </c>
      <c r="K56" s="208">
        <v>0</v>
      </c>
      <c r="L56" s="208">
        <v>0.1</v>
      </c>
    </row>
    <row r="57" spans="1:12" ht="13.8">
      <c r="A57" s="608" t="s">
        <v>163</v>
      </c>
      <c r="B57" s="211">
        <v>6</v>
      </c>
      <c r="C57" s="212"/>
      <c r="D57" s="138">
        <f t="shared" ca="1" si="3"/>
        <v>0</v>
      </c>
      <c r="E57" s="17">
        <f>INDEX($K$56:$L$56,1+1*$F$52)</f>
        <v>0</v>
      </c>
      <c r="H57" s="178" t="s">
        <v>2</v>
      </c>
    </row>
    <row r="58" spans="1:12" ht="13.8">
      <c r="H58" s="178" t="s">
        <v>2</v>
      </c>
    </row>
    <row r="59" spans="1:12" ht="15">
      <c r="A59" s="744" t="s">
        <v>164</v>
      </c>
      <c r="B59" s="185"/>
      <c r="C59" s="23" t="s">
        <v>165</v>
      </c>
      <c r="D59" s="23" t="s">
        <v>166</v>
      </c>
      <c r="E59" s="23" t="s">
        <v>167</v>
      </c>
      <c r="F59" s="23" t="s">
        <v>150</v>
      </c>
      <c r="H59" s="178" t="s">
        <v>2</v>
      </c>
    </row>
    <row r="60" spans="1:12" ht="13.8">
      <c r="A60" s="15"/>
      <c r="B60" s="170">
        <f>$B$51+1</f>
        <v>6</v>
      </c>
      <c r="C60" s="205">
        <v>1</v>
      </c>
      <c r="D60" s="205">
        <v>2</v>
      </c>
      <c r="E60" s="205">
        <v>3</v>
      </c>
      <c r="F60" s="206">
        <v>4</v>
      </c>
      <c r="H60" s="178" t="s">
        <v>2</v>
      </c>
    </row>
    <row r="61" spans="1:12" ht="13.8">
      <c r="A61" s="998" t="s">
        <v>1</v>
      </c>
      <c r="B61" s="172">
        <v>1</v>
      </c>
      <c r="C61" s="610"/>
      <c r="D61" s="610"/>
      <c r="E61" s="191">
        <f ca="1">SUM(E62,E63)</f>
        <v>0</v>
      </c>
      <c r="F61" s="207"/>
      <c r="H61" s="178" t="s">
        <v>2</v>
      </c>
    </row>
    <row r="62" spans="1:12" ht="13.8">
      <c r="A62" s="515" t="s">
        <v>168</v>
      </c>
      <c r="B62" s="172">
        <f>B61+1</f>
        <v>2</v>
      </c>
      <c r="C62" s="611"/>
      <c r="D62" s="611"/>
      <c r="E62" s="213">
        <f>SUM(非保険事業!$D$6)</f>
        <v>0</v>
      </c>
      <c r="F62" s="209"/>
      <c r="H62" s="178" t="s">
        <v>2</v>
      </c>
      <c r="I62" s="1357"/>
    </row>
    <row r="63" spans="1:12" ht="13.8">
      <c r="A63" s="515" t="s">
        <v>169</v>
      </c>
      <c r="B63" s="172">
        <f>B62+1</f>
        <v>3</v>
      </c>
      <c r="C63" s="611"/>
      <c r="D63" s="611"/>
      <c r="E63" s="137">
        <f ca="1">$C$75-E64</f>
        <v>0</v>
      </c>
      <c r="F63" s="209"/>
      <c r="H63" s="178" t="s">
        <v>2</v>
      </c>
      <c r="I63" s="64"/>
    </row>
    <row r="64" spans="1:12" ht="13.8">
      <c r="A64" s="597" t="s">
        <v>170</v>
      </c>
      <c r="B64" s="172">
        <f t="shared" ref="B64:B71" si="4">B63+1</f>
        <v>4</v>
      </c>
      <c r="C64" s="611"/>
      <c r="D64" s="967"/>
      <c r="E64" s="210">
        <f ca="1">MAX(0,MIN(D65+D66+D69-D70,D71*$F$64))</f>
        <v>0</v>
      </c>
      <c r="F64" s="613">
        <v>0.8</v>
      </c>
      <c r="H64" s="178" t="s">
        <v>2</v>
      </c>
      <c r="I64" s="64"/>
    </row>
    <row r="65" spans="1:9" ht="13.8">
      <c r="A65" s="614" t="s">
        <v>171</v>
      </c>
      <c r="B65" s="172">
        <f t="shared" si="4"/>
        <v>5</v>
      </c>
      <c r="C65" s="225"/>
      <c r="D65" s="137">
        <f>F65*MAX(0,SUM(C65))</f>
        <v>0</v>
      </c>
      <c r="E65" s="611"/>
      <c r="F65" s="615">
        <v>0.85</v>
      </c>
      <c r="H65" s="178" t="s">
        <v>2</v>
      </c>
      <c r="I65" s="64"/>
    </row>
    <row r="66" spans="1:9" ht="13.8">
      <c r="A66" s="612" t="s">
        <v>172</v>
      </c>
      <c r="B66" s="172">
        <f t="shared" si="4"/>
        <v>6</v>
      </c>
      <c r="C66" s="967"/>
      <c r="D66" s="137">
        <f>MAX(0,F66*SUM(C67:C68)*$F$71)</f>
        <v>0</v>
      </c>
      <c r="E66" s="611"/>
      <c r="F66" s="616">
        <v>0.5</v>
      </c>
      <c r="H66" s="178" t="s">
        <v>2</v>
      </c>
      <c r="I66" s="64"/>
    </row>
    <row r="67" spans="1:9" ht="13.8">
      <c r="A67" s="617" t="s">
        <v>173</v>
      </c>
      <c r="B67" s="172">
        <f t="shared" si="4"/>
        <v>7</v>
      </c>
      <c r="C67" s="587"/>
      <c r="D67" s="611"/>
      <c r="E67" s="611"/>
      <c r="F67" s="209"/>
      <c r="H67" s="178" t="s">
        <v>2</v>
      </c>
      <c r="I67" s="64"/>
    </row>
    <row r="68" spans="1:9" ht="13.8">
      <c r="A68" s="618" t="s">
        <v>174</v>
      </c>
      <c r="B68" s="172">
        <f t="shared" si="4"/>
        <v>8</v>
      </c>
      <c r="C68" s="225"/>
      <c r="D68" s="967"/>
      <c r="E68" s="611"/>
      <c r="F68" s="209"/>
      <c r="H68" s="178" t="s">
        <v>2</v>
      </c>
      <c r="I68" s="64"/>
    </row>
    <row r="69" spans="1:9" ht="13.8">
      <c r="A69" s="612" t="s">
        <v>175</v>
      </c>
      <c r="B69" s="172">
        <f t="shared" si="4"/>
        <v>9</v>
      </c>
      <c r="C69" s="611"/>
      <c r="D69" s="214">
        <f ca="1">MAX(0,-バランスシート!$G$146)</f>
        <v>0</v>
      </c>
      <c r="E69" s="611"/>
      <c r="F69" s="209"/>
      <c r="H69" s="178" t="s">
        <v>2</v>
      </c>
      <c r="I69" s="64"/>
    </row>
    <row r="70" spans="1:9" ht="13.8">
      <c r="A70" s="612" t="s">
        <v>176</v>
      </c>
      <c r="B70" s="172">
        <f t="shared" si="4"/>
        <v>10</v>
      </c>
      <c r="C70" s="967"/>
      <c r="D70" s="215">
        <f ca="1">MAX(0,MIN(F70*$C$75,バランスシート!$G$146))</f>
        <v>0</v>
      </c>
      <c r="E70" s="611"/>
      <c r="F70" s="619">
        <v>0.15</v>
      </c>
      <c r="H70" s="178" t="s">
        <v>2</v>
      </c>
      <c r="I70" s="64"/>
    </row>
    <row r="71" spans="1:9" ht="13.8">
      <c r="A71" s="620" t="s">
        <v>177</v>
      </c>
      <c r="B71" s="211">
        <f t="shared" si="4"/>
        <v>11</v>
      </c>
      <c r="C71" s="216">
        <f>$C$75</f>
        <v>0</v>
      </c>
      <c r="D71" s="138">
        <f>F71*C71</f>
        <v>0</v>
      </c>
      <c r="E71" s="621"/>
      <c r="F71" s="997">
        <f>SUM(バランスシート!$H$131)</f>
        <v>0</v>
      </c>
      <c r="H71" s="178" t="s">
        <v>2</v>
      </c>
      <c r="I71" s="64"/>
    </row>
    <row r="72" spans="1:9" ht="13.8">
      <c r="H72" s="178" t="s">
        <v>2</v>
      </c>
      <c r="I72" s="64"/>
    </row>
    <row r="73" spans="1:9" ht="25.2">
      <c r="A73" s="744" t="s">
        <v>178</v>
      </c>
      <c r="B73" s="217"/>
      <c r="C73" s="622" t="s">
        <v>179</v>
      </c>
      <c r="D73" s="622" t="s">
        <v>180</v>
      </c>
      <c r="E73" s="906" t="s">
        <v>181</v>
      </c>
      <c r="F73" s="622" t="s">
        <v>182</v>
      </c>
      <c r="H73" s="178" t="s">
        <v>2</v>
      </c>
      <c r="I73" s="64"/>
    </row>
    <row r="74" spans="1:9" ht="13.8">
      <c r="A74" s="18"/>
      <c r="B74" s="170">
        <f>$B$60+1</f>
        <v>7</v>
      </c>
      <c r="C74" s="205">
        <v>1</v>
      </c>
      <c r="D74" s="205">
        <v>2</v>
      </c>
      <c r="E74" s="205">
        <v>3</v>
      </c>
      <c r="F74" s="206">
        <v>4</v>
      </c>
      <c r="H74" s="178" t="s">
        <v>2</v>
      </c>
      <c r="I74" s="64"/>
    </row>
    <row r="75" spans="1:9" ht="13.8">
      <c r="A75" s="623" t="s">
        <v>183</v>
      </c>
      <c r="B75" s="172">
        <v>1</v>
      </c>
      <c r="C75" s="218">
        <f>SUM(所要資本!$E$7)</f>
        <v>0</v>
      </c>
      <c r="D75" s="624"/>
      <c r="E75" s="191">
        <f>SUM(E78:E79,0)</f>
        <v>0</v>
      </c>
      <c r="F75" s="207"/>
      <c r="H75" s="178" t="s">
        <v>2</v>
      </c>
      <c r="I75" s="1357"/>
    </row>
    <row r="76" spans="1:9" ht="13.8">
      <c r="A76" s="625" t="s">
        <v>184</v>
      </c>
      <c r="B76" s="172">
        <v>2</v>
      </c>
      <c r="C76" s="213">
        <f>SUM(所要資本!$E$8)</f>
        <v>0</v>
      </c>
      <c r="D76" s="626"/>
      <c r="E76" s="626"/>
      <c r="F76" s="209"/>
      <c r="H76" s="178" t="s">
        <v>2</v>
      </c>
      <c r="I76" s="1357"/>
    </row>
    <row r="77" spans="1:9" ht="13.8">
      <c r="A77" s="627" t="s">
        <v>185</v>
      </c>
      <c r="B77" s="172">
        <v>3</v>
      </c>
      <c r="C77" s="192">
        <f>SUM(所要資本!$E$10)</f>
        <v>0</v>
      </c>
      <c r="D77" s="966"/>
      <c r="E77" s="966"/>
      <c r="F77" s="209"/>
      <c r="H77" s="178" t="s">
        <v>2</v>
      </c>
      <c r="I77" s="1357"/>
    </row>
    <row r="78" spans="1:9" ht="13.8">
      <c r="A78" s="628" t="s">
        <v>186</v>
      </c>
      <c r="B78" s="172">
        <v>4</v>
      </c>
      <c r="C78" s="192">
        <f>SUM(所要資本!$E$12)</f>
        <v>0</v>
      </c>
      <c r="D78" s="200">
        <f>IFERROR(C78*SUMPRODUCT($C$78:$C$82,INDEX(所要資本!$G$12:$K$16,,1))/($C$77-$C$83),0)</f>
        <v>0</v>
      </c>
      <c r="E78" s="200">
        <f>C78*_xlfn.NORM.S.INV(F78)/_xlfn.NORM.S.INV(99.5%)</f>
        <v>0</v>
      </c>
      <c r="F78" s="613">
        <v>0.85</v>
      </c>
      <c r="H78" s="178" t="s">
        <v>2</v>
      </c>
      <c r="I78" s="1357"/>
    </row>
    <row r="79" spans="1:9" ht="13.8">
      <c r="A79" s="628" t="s">
        <v>187</v>
      </c>
      <c r="B79" s="172">
        <v>5</v>
      </c>
      <c r="C79" s="192">
        <f>SUM(所要資本!$E$13)</f>
        <v>0</v>
      </c>
      <c r="D79" s="137">
        <f>IFERROR(C79*SUMPRODUCT($C$78:$C$82,INDEX(所要資本!$G$12:$K$16,,2))/($C$77-$C$83),0)</f>
        <v>0</v>
      </c>
      <c r="E79" s="137">
        <f>C79*_xlfn.NORM.S.INV(F79)/_xlfn.NORM.S.INV(99.5%)</f>
        <v>0</v>
      </c>
      <c r="F79" s="629">
        <v>0.65</v>
      </c>
      <c r="H79" s="178" t="s">
        <v>2</v>
      </c>
      <c r="I79" s="1357"/>
    </row>
    <row r="80" spans="1:9" ht="13.8">
      <c r="A80" s="628" t="s">
        <v>188</v>
      </c>
      <c r="B80" s="172">
        <v>6</v>
      </c>
      <c r="C80" s="192">
        <f>SUM(所要資本!$E$14)</f>
        <v>0</v>
      </c>
      <c r="D80" s="137">
        <f>IFERROR(C80*SUMPRODUCT($C$78:$C$82,INDEX(所要資本!$G$12:$K$16,,3))/($C$77-$C$83),0)</f>
        <v>0</v>
      </c>
      <c r="E80" s="626"/>
      <c r="F80" s="209"/>
      <c r="H80" s="178" t="s">
        <v>2</v>
      </c>
      <c r="I80" s="1357"/>
    </row>
    <row r="81" spans="1:10" ht="13.8">
      <c r="A81" s="628" t="s">
        <v>189</v>
      </c>
      <c r="B81" s="172">
        <v>7</v>
      </c>
      <c r="C81" s="192">
        <f>SUM(所要資本!$E$15)</f>
        <v>0</v>
      </c>
      <c r="D81" s="137">
        <f>IFERROR(C81*SUMPRODUCT($C$78:$C$82,INDEX(所要資本!$G$12:$K$16,,4))/($C$77-$C$83),0)</f>
        <v>0</v>
      </c>
      <c r="E81" s="626"/>
      <c r="F81" s="209"/>
      <c r="H81" s="178" t="s">
        <v>2</v>
      </c>
      <c r="I81" s="1357"/>
    </row>
    <row r="82" spans="1:10" ht="13.8">
      <c r="A82" s="628" t="s">
        <v>190</v>
      </c>
      <c r="B82" s="172">
        <v>8</v>
      </c>
      <c r="C82" s="192">
        <f>SUM(所要資本!$E$16)</f>
        <v>0</v>
      </c>
      <c r="D82" s="137">
        <f>IFERROR(C82*SUMPRODUCT($C$78:$C$82,INDEX(所要資本!$G$12:$K$16,,5))/($C$77-$C$83),0)</f>
        <v>0</v>
      </c>
      <c r="E82" s="626"/>
      <c r="F82" s="209"/>
      <c r="H82" s="178" t="s">
        <v>2</v>
      </c>
      <c r="I82" s="1357"/>
    </row>
    <row r="83" spans="1:10" ht="13.8">
      <c r="A83" s="630" t="s">
        <v>191</v>
      </c>
      <c r="B83" s="211">
        <v>9</v>
      </c>
      <c r="C83" s="193">
        <f>SUM(所要資本!$E$17)</f>
        <v>0</v>
      </c>
      <c r="D83" s="138">
        <f>C83</f>
        <v>0</v>
      </c>
      <c r="E83" s="631"/>
      <c r="F83" s="212"/>
      <c r="H83" s="178" t="s">
        <v>2</v>
      </c>
      <c r="I83" s="1357"/>
    </row>
    <row r="84" spans="1:10" ht="13.8">
      <c r="H84" s="178" t="s">
        <v>2</v>
      </c>
      <c r="I84" s="64"/>
    </row>
    <row r="85" spans="1:10" ht="24">
      <c r="A85" s="744" t="s">
        <v>192</v>
      </c>
      <c r="B85" s="219"/>
      <c r="C85" s="6" t="s">
        <v>193</v>
      </c>
      <c r="D85" s="996" t="s">
        <v>194</v>
      </c>
      <c r="E85" s="1000" t="s">
        <v>195</v>
      </c>
      <c r="F85" s="593" t="s">
        <v>196</v>
      </c>
      <c r="H85" s="178" t="s">
        <v>2</v>
      </c>
      <c r="I85" s="64"/>
    </row>
    <row r="86" spans="1:10" ht="13.8">
      <c r="A86" s="632"/>
      <c r="B86" s="170">
        <f>$B$74+1</f>
        <v>8</v>
      </c>
      <c r="C86" s="504">
        <v>1</v>
      </c>
      <c r="D86" s="504">
        <v>2</v>
      </c>
      <c r="E86" s="504">
        <v>3</v>
      </c>
      <c r="F86" s="220">
        <v>4</v>
      </c>
      <c r="H86" s="178" t="s">
        <v>2</v>
      </c>
      <c r="I86" s="64"/>
    </row>
    <row r="87" spans="1:10" ht="13.8">
      <c r="A87" s="633" t="s">
        <v>197</v>
      </c>
      <c r="B87" s="172">
        <v>1</v>
      </c>
      <c r="C87" s="976"/>
      <c r="D87" s="191">
        <f ca="1">MAX(0,D88-SUM(E88:E93))</f>
        <v>0</v>
      </c>
      <c r="E87" s="975"/>
      <c r="F87" s="399"/>
      <c r="H87" s="178" t="s">
        <v>2</v>
      </c>
      <c r="I87" s="64"/>
    </row>
    <row r="88" spans="1:10" ht="13.8">
      <c r="A88" s="820" t="s">
        <v>198</v>
      </c>
      <c r="B88" s="172">
        <v>2</v>
      </c>
      <c r="C88" s="1787">
        <f ca="1">C89-SUM(バランスシート!$I$54)</f>
        <v>0</v>
      </c>
      <c r="D88" s="200">
        <f>SUM(D89)-SUM(D91,D94)</f>
        <v>0</v>
      </c>
      <c r="E88" s="223">
        <f ca="1">IFERROR(SUM(D88)/C88,0)*SUM($D$81)</f>
        <v>0</v>
      </c>
      <c r="F88" s="634" t="s">
        <v>199</v>
      </c>
      <c r="H88" s="178" t="s">
        <v>2</v>
      </c>
      <c r="I88" s="64"/>
    </row>
    <row r="89" spans="1:10" ht="13.8">
      <c r="A89" s="515" t="s">
        <v>200</v>
      </c>
      <c r="B89" s="172">
        <v>3</v>
      </c>
      <c r="C89" s="224">
        <f ca="1">SUM(バランスシート!$I$7)</f>
        <v>0</v>
      </c>
      <c r="D89" s="225"/>
      <c r="E89" s="117">
        <f ca="1">IFERROR(SUM(D89)/C89,0)*SUM($D$82)</f>
        <v>0</v>
      </c>
      <c r="F89" s="634" t="s">
        <v>201</v>
      </c>
      <c r="H89" s="178" t="s">
        <v>2</v>
      </c>
      <c r="I89" s="64"/>
      <c r="J89" s="1164"/>
    </row>
    <row r="90" spans="1:10" ht="13.8">
      <c r="A90" s="821" t="s">
        <v>202</v>
      </c>
      <c r="B90" s="172"/>
      <c r="C90" s="974"/>
      <c r="D90" s="974"/>
      <c r="E90" s="974"/>
      <c r="F90" s="635"/>
      <c r="H90" s="178" t="s">
        <v>2</v>
      </c>
      <c r="I90" s="64"/>
    </row>
    <row r="91" spans="1:10" ht="13.8">
      <c r="A91" s="822" t="s">
        <v>203</v>
      </c>
      <c r="B91" s="172">
        <v>4</v>
      </c>
      <c r="C91" s="223">
        <f>SUM(C92:C93)</f>
        <v>0</v>
      </c>
      <c r="D91" s="223">
        <f>SUM(D92:D93)</f>
        <v>0</v>
      </c>
      <c r="E91" s="223">
        <f>IFERROR(SUM(D91)/C91,0)*SUM($D$80)</f>
        <v>0</v>
      </c>
      <c r="F91" s="636" t="s">
        <v>204</v>
      </c>
      <c r="H91" s="178" t="s">
        <v>2</v>
      </c>
      <c r="I91" s="64"/>
    </row>
    <row r="92" spans="1:10" ht="13.8">
      <c r="A92" s="823" t="s">
        <v>205</v>
      </c>
      <c r="B92" s="172">
        <v>5</v>
      </c>
      <c r="C92" s="224">
        <f>SUM(バランスシート!$D$181)</f>
        <v>0</v>
      </c>
      <c r="D92" s="225"/>
      <c r="E92" s="117">
        <f>IFERROR(SUM(D92)/C92,0)*SUM($D$79)</f>
        <v>0</v>
      </c>
      <c r="F92" s="634" t="s">
        <v>206</v>
      </c>
      <c r="H92" s="178" t="s">
        <v>2</v>
      </c>
      <c r="I92" s="64"/>
      <c r="J92" s="1164"/>
    </row>
    <row r="93" spans="1:10" ht="13.8">
      <c r="A93" s="823" t="s">
        <v>207</v>
      </c>
      <c r="B93" s="172">
        <v>6</v>
      </c>
      <c r="C93" s="224">
        <f>SUM(バランスシート!$D$172)</f>
        <v>0</v>
      </c>
      <c r="D93" s="225"/>
      <c r="E93" s="117">
        <f>IFERROR(SUM(D93)/C93,0)*SUM($D$78)</f>
        <v>0</v>
      </c>
      <c r="F93" s="634" t="s">
        <v>208</v>
      </c>
      <c r="H93" s="178" t="s">
        <v>2</v>
      </c>
      <c r="I93" s="64"/>
      <c r="J93" s="1164"/>
    </row>
    <row r="94" spans="1:10" ht="13.8">
      <c r="A94" s="824" t="s">
        <v>209</v>
      </c>
      <c r="B94" s="211">
        <v>7</v>
      </c>
      <c r="C94" s="226"/>
      <c r="D94" s="244"/>
      <c r="E94" s="228"/>
      <c r="F94" s="637"/>
      <c r="H94" s="178" t="s">
        <v>2</v>
      </c>
      <c r="I94" s="64"/>
      <c r="J94" s="1164"/>
    </row>
    <row r="95" spans="1:10" ht="13.8">
      <c r="H95" s="178" t="s">
        <v>2</v>
      </c>
    </row>
    <row r="96" spans="1:10" ht="13.8">
      <c r="A96" s="178" t="s">
        <v>2</v>
      </c>
      <c r="B96" s="178" t="s">
        <v>2</v>
      </c>
      <c r="C96" s="178" t="s">
        <v>2</v>
      </c>
      <c r="D96" s="178" t="s">
        <v>2</v>
      </c>
      <c r="E96" s="178" t="s">
        <v>2</v>
      </c>
      <c r="F96" s="178" t="s">
        <v>2</v>
      </c>
      <c r="G96" s="178" t="s">
        <v>2</v>
      </c>
      <c r="H96" s="178" t="s">
        <v>2</v>
      </c>
    </row>
  </sheetData>
  <sheetProtection formatCells="0" formatColumns="0" formatRows="0"/>
  <phoneticPr fontId="37"/>
  <conditionalFormatting sqref="A5">
    <cfRule type="expression" dxfId="215" priority="1">
      <formula>#REF!=1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F0"/>
    <pageSetUpPr fitToPage="1"/>
  </sheetPr>
  <dimension ref="A1:O215"/>
  <sheetViews>
    <sheetView showGridLines="0" topLeftCell="A103" zoomScaleNormal="100" workbookViewId="0"/>
  </sheetViews>
  <sheetFormatPr defaultColWidth="9.109375" defaultRowHeight="13.2"/>
  <cols>
    <col min="1" max="1" width="3.6640625" style="1683" customWidth="1"/>
    <col min="2" max="2" width="66.88671875" style="40" customWidth="1"/>
    <col min="3" max="3" width="5.44140625" style="40" customWidth="1"/>
    <col min="4" max="12" width="14.6640625" style="40" customWidth="1"/>
    <col min="13" max="13" width="11.88671875" style="40" customWidth="1"/>
    <col min="14" max="14" width="19.88671875" style="40" customWidth="1"/>
    <col min="15" max="15" width="2.109375" style="40" bestFit="1" customWidth="1"/>
    <col min="16" max="16384" width="9.109375" style="40"/>
  </cols>
  <sheetData>
    <row r="1" spans="1:15" ht="13.8">
      <c r="A1" s="1686" t="str">
        <f>会社情報!$A$1</f>
        <v>&lt;会社名&gt;</v>
      </c>
      <c r="B1" s="498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497" t="str">
        <f>Version</f>
        <v>経済価値FT2023-(20230818)</v>
      </c>
      <c r="O1" s="178" t="s">
        <v>2</v>
      </c>
    </row>
    <row r="2" spans="1:15" ht="13.8">
      <c r="A2" s="1687" t="str">
        <f>会社情報!$A$2</f>
        <v>JPY - (1000000)</v>
      </c>
      <c r="B2" s="499"/>
      <c r="C2" s="2"/>
      <c r="D2" s="163"/>
      <c r="E2" s="2"/>
      <c r="F2" s="2" t="s">
        <v>362</v>
      </c>
      <c r="G2" s="163"/>
      <c r="H2" s="163"/>
      <c r="I2" s="163"/>
      <c r="J2" s="163"/>
      <c r="K2" s="163"/>
      <c r="L2" s="163"/>
      <c r="M2" s="3" t="str">
        <f>会社情報!$F$2</f>
        <v>2023年3月末</v>
      </c>
      <c r="O2" s="178" t="s">
        <v>2</v>
      </c>
    </row>
    <row r="3" spans="1:15" ht="13.8">
      <c r="H3" s="1688"/>
      <c r="I3" s="1683"/>
      <c r="J3" s="1683"/>
      <c r="O3" s="178" t="s">
        <v>2</v>
      </c>
    </row>
    <row r="4" spans="1:15" ht="15.6">
      <c r="B4" s="229"/>
      <c r="C4" s="230"/>
      <c r="D4" s="20"/>
      <c r="E4" s="941" t="s">
        <v>363</v>
      </c>
      <c r="F4" s="21"/>
      <c r="G4" s="20" t="s">
        <v>364</v>
      </c>
      <c r="H4" s="21"/>
      <c r="I4" s="21"/>
      <c r="J4" s="22"/>
      <c r="O4" s="178" t="s">
        <v>2</v>
      </c>
    </row>
    <row r="5" spans="1:15" ht="24">
      <c r="B5" s="712" t="s">
        <v>365</v>
      </c>
      <c r="C5" s="231"/>
      <c r="D5" s="23" t="s">
        <v>20</v>
      </c>
      <c r="E5" s="23" t="s">
        <v>41</v>
      </c>
      <c r="F5" s="23" t="s">
        <v>366</v>
      </c>
      <c r="G5" s="24" t="s">
        <v>367</v>
      </c>
      <c r="H5" s="24" t="s">
        <v>368</v>
      </c>
      <c r="I5" s="903" t="s">
        <v>369</v>
      </c>
      <c r="J5" s="24" t="s">
        <v>370</v>
      </c>
      <c r="K5" s="1356"/>
      <c r="L5" s="1683"/>
      <c r="M5" s="1683"/>
      <c r="N5" s="1683"/>
      <c r="O5" s="178" t="s">
        <v>2</v>
      </c>
    </row>
    <row r="6" spans="1:15" ht="13.8">
      <c r="B6" s="503"/>
      <c r="C6" s="170">
        <f>結果の要約!$B$86+1</f>
        <v>9</v>
      </c>
      <c r="D6" s="504">
        <v>1</v>
      </c>
      <c r="E6" s="504" t="s">
        <v>371</v>
      </c>
      <c r="F6" s="205">
        <v>3</v>
      </c>
      <c r="G6" s="505">
        <v>4</v>
      </c>
      <c r="H6" s="504">
        <v>5</v>
      </c>
      <c r="I6" s="504" t="s">
        <v>372</v>
      </c>
      <c r="J6" s="506" t="s">
        <v>373</v>
      </c>
      <c r="K6" s="1694"/>
      <c r="L6" s="1688"/>
      <c r="M6" s="1683"/>
      <c r="N6" s="1683"/>
      <c r="O6" s="178" t="s">
        <v>2</v>
      </c>
    </row>
    <row r="7" spans="1:15" ht="13.8">
      <c r="B7" s="507" t="s">
        <v>374</v>
      </c>
      <c r="C7" s="172">
        <v>1</v>
      </c>
      <c r="D7" s="1345">
        <f>SUM(D9,D10:D16,D28,D31,D38,D43:D46,D48:D49,D51:D52)</f>
        <v>0</v>
      </c>
      <c r="E7" s="194">
        <f t="shared" ref="E7:E30" si="0">SUM(D7)-SUM(F7)</f>
        <v>0</v>
      </c>
      <c r="F7" s="1345">
        <f>SUM(F9,F10:F16,F28,F31,F38,F43:F46,F48:F49,F51:F52)</f>
        <v>0</v>
      </c>
      <c r="G7" s="1345">
        <f t="shared" ref="G7:H7" si="1">SUM(G9,G10:G16,G28,G31,G38,G43:G46,G48:G49,G51:G52)</f>
        <v>0</v>
      </c>
      <c r="H7" s="1345">
        <f t="shared" ca="1" si="1"/>
        <v>0</v>
      </c>
      <c r="I7" s="1345">
        <f ca="1">SUM(F7:H7)</f>
        <v>0</v>
      </c>
      <c r="J7" s="1345">
        <f ca="1">SUM(I7,E7)</f>
        <v>0</v>
      </c>
      <c r="K7" s="1356"/>
      <c r="L7" s="1356"/>
      <c r="M7" s="1683"/>
      <c r="N7" s="1683"/>
      <c r="O7" s="178" t="s">
        <v>2</v>
      </c>
    </row>
    <row r="8" spans="1:15" ht="13.8">
      <c r="B8" s="1768" t="s">
        <v>1666</v>
      </c>
      <c r="C8" s="658">
        <f>C7+1</f>
        <v>2</v>
      </c>
      <c r="D8" s="1774">
        <f>SUM(D9,D10,D11,D12,D13,D14,D15,D16,D28,D32,D47,D48,D50)</f>
        <v>0</v>
      </c>
      <c r="E8" s="223">
        <f t="shared" si="0"/>
        <v>0</v>
      </c>
      <c r="F8" s="1774">
        <f>SUM(F9,F10,F11,F12,F13,F14,F15,F16,F28,F32,F47,F48,F50)</f>
        <v>0</v>
      </c>
      <c r="G8" s="1774">
        <f>SUM(G9,G10,G11,G12,G13,G14,G15,G16,G28,G32,G47,G48,G50)</f>
        <v>0</v>
      </c>
      <c r="H8" s="1774">
        <f>SUM(H9,H10,H11,H12,H13,H14,H15,H16,H28,H32,H47,H48,H50)</f>
        <v>0</v>
      </c>
      <c r="I8" s="1332">
        <f t="shared" ref="I8:I30" si="2">SUM(F8:H8)</f>
        <v>0</v>
      </c>
      <c r="J8" s="1339">
        <f>SUM(I8,E8)</f>
        <v>0</v>
      </c>
      <c r="K8" s="1695"/>
      <c r="L8" s="1356"/>
      <c r="M8" s="1696"/>
      <c r="N8" s="1683"/>
      <c r="O8" s="178" t="s">
        <v>2</v>
      </c>
    </row>
    <row r="9" spans="1:15" ht="13.8">
      <c r="B9" s="1769" t="s">
        <v>1722</v>
      </c>
      <c r="C9" s="172">
        <f>C8+1</f>
        <v>3</v>
      </c>
      <c r="D9" s="390"/>
      <c r="E9" s="223">
        <f t="shared" si="0"/>
        <v>0</v>
      </c>
      <c r="F9" s="390"/>
      <c r="G9" s="390"/>
      <c r="H9" s="390"/>
      <c r="I9" s="1332">
        <f t="shared" si="2"/>
        <v>0</v>
      </c>
      <c r="J9" s="1339">
        <f>SUM(I9,E9)</f>
        <v>0</v>
      </c>
      <c r="L9" s="1355"/>
      <c r="O9" s="178" t="s">
        <v>2</v>
      </c>
    </row>
    <row r="10" spans="1:15" ht="13.8">
      <c r="B10" s="1769" t="s">
        <v>1723</v>
      </c>
      <c r="C10" s="172">
        <f>C9+1</f>
        <v>4</v>
      </c>
      <c r="D10" s="390"/>
      <c r="E10" s="117">
        <f t="shared" si="0"/>
        <v>0</v>
      </c>
      <c r="F10" s="390"/>
      <c r="G10" s="390"/>
      <c r="H10" s="390"/>
      <c r="I10" s="378">
        <f t="shared" si="2"/>
        <v>0</v>
      </c>
      <c r="J10" s="943">
        <f t="shared" ref="J10:J52" si="3">SUM(I10,E10)</f>
        <v>0</v>
      </c>
      <c r="O10" s="178" t="s">
        <v>2</v>
      </c>
    </row>
    <row r="11" spans="1:15" ht="13.8">
      <c r="B11" s="1769" t="s">
        <v>1724</v>
      </c>
      <c r="C11" s="172">
        <f t="shared" ref="C11:C52" si="4">C10+1</f>
        <v>5</v>
      </c>
      <c r="D11" s="390"/>
      <c r="E11" s="117">
        <f t="shared" si="0"/>
        <v>0</v>
      </c>
      <c r="F11" s="390"/>
      <c r="G11" s="390"/>
      <c r="H11" s="390"/>
      <c r="I11" s="378">
        <f t="shared" si="2"/>
        <v>0</v>
      </c>
      <c r="J11" s="943">
        <f t="shared" si="3"/>
        <v>0</v>
      </c>
      <c r="O11" s="178" t="s">
        <v>2</v>
      </c>
    </row>
    <row r="12" spans="1:15" ht="13.8">
      <c r="B12" s="1769" t="s">
        <v>1725</v>
      </c>
      <c r="C12" s="172">
        <f t="shared" si="4"/>
        <v>6</v>
      </c>
      <c r="D12" s="390"/>
      <c r="E12" s="117">
        <f t="shared" si="0"/>
        <v>0</v>
      </c>
      <c r="F12" s="390"/>
      <c r="G12" s="390"/>
      <c r="H12" s="390"/>
      <c r="I12" s="378">
        <f t="shared" si="2"/>
        <v>0</v>
      </c>
      <c r="J12" s="943">
        <f t="shared" si="3"/>
        <v>0</v>
      </c>
      <c r="O12" s="178" t="s">
        <v>2</v>
      </c>
    </row>
    <row r="13" spans="1:15" ht="13.8">
      <c r="B13" s="1769" t="s">
        <v>1726</v>
      </c>
      <c r="C13" s="172">
        <f t="shared" si="4"/>
        <v>7</v>
      </c>
      <c r="D13" s="390"/>
      <c r="E13" s="117">
        <f t="shared" si="0"/>
        <v>0</v>
      </c>
      <c r="F13" s="390"/>
      <c r="G13" s="390"/>
      <c r="H13" s="390"/>
      <c r="I13" s="378">
        <f t="shared" si="2"/>
        <v>0</v>
      </c>
      <c r="J13" s="943">
        <f t="shared" si="3"/>
        <v>0</v>
      </c>
      <c r="O13" s="178" t="s">
        <v>2</v>
      </c>
    </row>
    <row r="14" spans="1:15" ht="13.8">
      <c r="B14" s="1769" t="s">
        <v>1727</v>
      </c>
      <c r="C14" s="172">
        <f t="shared" si="4"/>
        <v>8</v>
      </c>
      <c r="D14" s="390"/>
      <c r="E14" s="117">
        <f t="shared" si="0"/>
        <v>0</v>
      </c>
      <c r="F14" s="390"/>
      <c r="G14" s="390"/>
      <c r="H14" s="390"/>
      <c r="I14" s="378">
        <f t="shared" si="2"/>
        <v>0</v>
      </c>
      <c r="J14" s="943">
        <f t="shared" si="3"/>
        <v>0</v>
      </c>
      <c r="O14" s="178" t="s">
        <v>2</v>
      </c>
    </row>
    <row r="15" spans="1:15" ht="13.8">
      <c r="B15" s="1769" t="s">
        <v>1728</v>
      </c>
      <c r="C15" s="172">
        <f t="shared" si="4"/>
        <v>9</v>
      </c>
      <c r="D15" s="390"/>
      <c r="E15" s="117">
        <f t="shared" si="0"/>
        <v>0</v>
      </c>
      <c r="F15" s="390"/>
      <c r="G15" s="390"/>
      <c r="H15" s="390"/>
      <c r="I15" s="378">
        <f t="shared" si="2"/>
        <v>0</v>
      </c>
      <c r="J15" s="943">
        <f t="shared" si="3"/>
        <v>0</v>
      </c>
      <c r="O15" s="178" t="s">
        <v>2</v>
      </c>
    </row>
    <row r="16" spans="1:15" ht="13.8">
      <c r="B16" s="1769" t="s">
        <v>1729</v>
      </c>
      <c r="C16" s="172">
        <f t="shared" si="4"/>
        <v>10</v>
      </c>
      <c r="D16" s="1775">
        <f>SUM(D17:D21,D27)</f>
        <v>0</v>
      </c>
      <c r="E16" s="117">
        <f t="shared" si="0"/>
        <v>0</v>
      </c>
      <c r="F16" s="1775">
        <f>SUM(F17:F21,F27)</f>
        <v>0</v>
      </c>
      <c r="G16" s="1775">
        <f t="shared" ref="G16:H16" si="5">SUM(G17:G21,G27)</f>
        <v>0</v>
      </c>
      <c r="H16" s="1775">
        <f t="shared" si="5"/>
        <v>0</v>
      </c>
      <c r="I16" s="378">
        <f t="shared" si="2"/>
        <v>0</v>
      </c>
      <c r="J16" s="943">
        <f t="shared" si="3"/>
        <v>0</v>
      </c>
      <c r="O16" s="178" t="s">
        <v>2</v>
      </c>
    </row>
    <row r="17" spans="2:15" ht="13.8">
      <c r="B17" s="1767" t="s">
        <v>1730</v>
      </c>
      <c r="C17" s="172">
        <f t="shared" si="4"/>
        <v>11</v>
      </c>
      <c r="D17" s="390"/>
      <c r="E17" s="117">
        <f t="shared" si="0"/>
        <v>0</v>
      </c>
      <c r="F17" s="390"/>
      <c r="G17" s="390"/>
      <c r="H17" s="390"/>
      <c r="I17" s="378">
        <f t="shared" ref="I17:I29" si="6">SUM(F17:H17)</f>
        <v>0</v>
      </c>
      <c r="J17" s="943">
        <f t="shared" ref="J17:J29" si="7">SUM(I17,E17)</f>
        <v>0</v>
      </c>
      <c r="O17" s="178" t="s">
        <v>2</v>
      </c>
    </row>
    <row r="18" spans="2:15" ht="13.8">
      <c r="B18" s="1767" t="s">
        <v>1731</v>
      </c>
      <c r="C18" s="172">
        <f t="shared" si="4"/>
        <v>12</v>
      </c>
      <c r="D18" s="390"/>
      <c r="E18" s="1343">
        <f t="shared" si="0"/>
        <v>0</v>
      </c>
      <c r="F18" s="390"/>
      <c r="G18" s="390"/>
      <c r="H18" s="390"/>
      <c r="I18" s="378">
        <f t="shared" si="6"/>
        <v>0</v>
      </c>
      <c r="J18" s="943">
        <f t="shared" si="7"/>
        <v>0</v>
      </c>
      <c r="O18" s="178" t="s">
        <v>2</v>
      </c>
    </row>
    <row r="19" spans="2:15" ht="13.8">
      <c r="B19" s="1767" t="s">
        <v>1732</v>
      </c>
      <c r="C19" s="172">
        <f t="shared" si="4"/>
        <v>13</v>
      </c>
      <c r="D19" s="390"/>
      <c r="E19" s="117">
        <f t="shared" si="0"/>
        <v>0</v>
      </c>
      <c r="F19" s="390"/>
      <c r="G19" s="390"/>
      <c r="H19" s="390"/>
      <c r="I19" s="378">
        <f t="shared" si="6"/>
        <v>0</v>
      </c>
      <c r="J19" s="943">
        <f t="shared" si="7"/>
        <v>0</v>
      </c>
      <c r="O19" s="178" t="s">
        <v>2</v>
      </c>
    </row>
    <row r="20" spans="2:15" ht="13.8">
      <c r="B20" s="1767" t="s">
        <v>1733</v>
      </c>
      <c r="C20" s="172">
        <f t="shared" si="4"/>
        <v>14</v>
      </c>
      <c r="D20" s="390"/>
      <c r="E20" s="117">
        <f t="shared" si="0"/>
        <v>0</v>
      </c>
      <c r="F20" s="390"/>
      <c r="G20" s="390"/>
      <c r="H20" s="390"/>
      <c r="I20" s="378">
        <f t="shared" si="6"/>
        <v>0</v>
      </c>
      <c r="J20" s="943">
        <f t="shared" si="7"/>
        <v>0</v>
      </c>
      <c r="O20" s="178" t="s">
        <v>2</v>
      </c>
    </row>
    <row r="21" spans="2:15" ht="13.8">
      <c r="B21" s="1767" t="s">
        <v>1689</v>
      </c>
      <c r="C21" s="658">
        <f t="shared" si="4"/>
        <v>15</v>
      </c>
      <c r="D21" s="1775">
        <f>SUM(D22:D26)</f>
        <v>0</v>
      </c>
      <c r="E21" s="117">
        <f t="shared" si="0"/>
        <v>0</v>
      </c>
      <c r="F21" s="1775">
        <f>SUM(F22:F26)</f>
        <v>0</v>
      </c>
      <c r="G21" s="1775">
        <f t="shared" ref="G21:H21" si="8">SUM(G22:G26)</f>
        <v>0</v>
      </c>
      <c r="H21" s="1775">
        <f t="shared" si="8"/>
        <v>0</v>
      </c>
      <c r="I21" s="378">
        <f>SUM(F21:H21)</f>
        <v>0</v>
      </c>
      <c r="J21" s="943">
        <f t="shared" si="7"/>
        <v>0</v>
      </c>
      <c r="K21" s="1696"/>
      <c r="L21" s="1696"/>
      <c r="M21" s="1696"/>
      <c r="N21" s="1696"/>
      <c r="O21" s="178" t="s">
        <v>2</v>
      </c>
    </row>
    <row r="22" spans="2:15" ht="13.8">
      <c r="B22" s="1770" t="s">
        <v>1668</v>
      </c>
      <c r="C22" s="658">
        <f t="shared" si="4"/>
        <v>16</v>
      </c>
      <c r="D22" s="390"/>
      <c r="E22" s="117">
        <f t="shared" si="0"/>
        <v>0</v>
      </c>
      <c r="F22" s="390"/>
      <c r="G22" s="390"/>
      <c r="H22" s="390"/>
      <c r="I22" s="378">
        <f t="shared" ref="I22:I26" si="9">SUM(F22:H22)</f>
        <v>0</v>
      </c>
      <c r="J22" s="943">
        <f t="shared" si="7"/>
        <v>0</v>
      </c>
      <c r="K22" s="1696"/>
      <c r="L22" s="1696"/>
      <c r="M22" s="1696"/>
      <c r="N22" s="1696"/>
      <c r="O22" s="178" t="s">
        <v>2</v>
      </c>
    </row>
    <row r="23" spans="2:15" ht="13.8">
      <c r="B23" s="1770" t="s">
        <v>1669</v>
      </c>
      <c r="C23" s="658">
        <f t="shared" si="4"/>
        <v>17</v>
      </c>
      <c r="D23" s="390"/>
      <c r="E23" s="117">
        <f t="shared" si="0"/>
        <v>0</v>
      </c>
      <c r="F23" s="390"/>
      <c r="G23" s="390"/>
      <c r="H23" s="390"/>
      <c r="I23" s="378">
        <f t="shared" si="9"/>
        <v>0</v>
      </c>
      <c r="J23" s="943">
        <f t="shared" si="7"/>
        <v>0</v>
      </c>
      <c r="K23" s="1697"/>
      <c r="L23" s="1696"/>
      <c r="M23" s="1696"/>
      <c r="N23" s="1696"/>
      <c r="O23" s="178" t="s">
        <v>2</v>
      </c>
    </row>
    <row r="24" spans="2:15" ht="13.8">
      <c r="B24" s="1770" t="s">
        <v>1670</v>
      </c>
      <c r="C24" s="658">
        <f t="shared" si="4"/>
        <v>18</v>
      </c>
      <c r="D24" s="390"/>
      <c r="E24" s="117">
        <f t="shared" si="0"/>
        <v>0</v>
      </c>
      <c r="F24" s="390"/>
      <c r="G24" s="390"/>
      <c r="H24" s="390"/>
      <c r="I24" s="378">
        <f t="shared" si="9"/>
        <v>0</v>
      </c>
      <c r="J24" s="943">
        <f t="shared" si="7"/>
        <v>0</v>
      </c>
      <c r="K24" s="1697"/>
      <c r="L24" s="1696"/>
      <c r="M24" s="1696"/>
      <c r="N24" s="1696"/>
      <c r="O24" s="178" t="s">
        <v>2</v>
      </c>
    </row>
    <row r="25" spans="2:15" ht="13.8">
      <c r="B25" s="1770" t="s">
        <v>1671</v>
      </c>
      <c r="C25" s="658">
        <f t="shared" si="4"/>
        <v>19</v>
      </c>
      <c r="D25" s="390"/>
      <c r="E25" s="117">
        <f t="shared" si="0"/>
        <v>0</v>
      </c>
      <c r="F25" s="390"/>
      <c r="G25" s="390"/>
      <c r="H25" s="390"/>
      <c r="I25" s="378">
        <f t="shared" si="9"/>
        <v>0</v>
      </c>
      <c r="J25" s="943">
        <f t="shared" si="7"/>
        <v>0</v>
      </c>
      <c r="K25" s="1697"/>
      <c r="L25" s="1696"/>
      <c r="M25" s="1696"/>
      <c r="N25" s="1696"/>
      <c r="O25" s="178" t="s">
        <v>2</v>
      </c>
    </row>
    <row r="26" spans="2:15" ht="13.8">
      <c r="B26" s="1770" t="s">
        <v>1672</v>
      </c>
      <c r="C26" s="658">
        <f t="shared" si="4"/>
        <v>20</v>
      </c>
      <c r="D26" s="390"/>
      <c r="E26" s="117">
        <f t="shared" si="0"/>
        <v>0</v>
      </c>
      <c r="F26" s="390"/>
      <c r="G26" s="390"/>
      <c r="H26" s="390"/>
      <c r="I26" s="378">
        <f t="shared" si="9"/>
        <v>0</v>
      </c>
      <c r="J26" s="943">
        <f t="shared" si="7"/>
        <v>0</v>
      </c>
      <c r="K26" s="1697"/>
      <c r="L26" s="1696"/>
      <c r="M26" s="1696"/>
      <c r="N26" s="1696"/>
      <c r="O26" s="178" t="s">
        <v>2</v>
      </c>
    </row>
    <row r="27" spans="2:15" ht="13.8">
      <c r="B27" s="1767" t="s">
        <v>1734</v>
      </c>
      <c r="C27" s="658">
        <f t="shared" si="4"/>
        <v>21</v>
      </c>
      <c r="D27" s="390"/>
      <c r="E27" s="117">
        <f t="shared" si="0"/>
        <v>0</v>
      </c>
      <c r="F27" s="390"/>
      <c r="G27" s="390"/>
      <c r="H27" s="390"/>
      <c r="I27" s="378">
        <f t="shared" si="6"/>
        <v>0</v>
      </c>
      <c r="J27" s="943">
        <f t="shared" si="7"/>
        <v>0</v>
      </c>
      <c r="O27" s="178" t="s">
        <v>2</v>
      </c>
    </row>
    <row r="28" spans="2:15" ht="13.8">
      <c r="B28" s="1769" t="s">
        <v>1735</v>
      </c>
      <c r="C28" s="658">
        <f t="shared" si="4"/>
        <v>22</v>
      </c>
      <c r="D28" s="1775">
        <f>SUM(D29:D30)</f>
        <v>0</v>
      </c>
      <c r="E28" s="117">
        <f t="shared" ref="E28" si="10">SUM(D28)-SUM(F28)</f>
        <v>0</v>
      </c>
      <c r="F28" s="1775">
        <f>SUM(F29:F30)</f>
        <v>0</v>
      </c>
      <c r="G28" s="1775">
        <f t="shared" ref="G28" si="11">SUM(G29:G30)</f>
        <v>0</v>
      </c>
      <c r="H28" s="1775">
        <f t="shared" ref="H28" si="12">SUM(H29:H30)</f>
        <v>0</v>
      </c>
      <c r="I28" s="378">
        <f t="shared" si="6"/>
        <v>0</v>
      </c>
      <c r="J28" s="943">
        <f t="shared" si="7"/>
        <v>0</v>
      </c>
      <c r="O28" s="178" t="s">
        <v>2</v>
      </c>
    </row>
    <row r="29" spans="2:15" ht="13.8">
      <c r="B29" s="1767" t="s">
        <v>1736</v>
      </c>
      <c r="C29" s="658">
        <f t="shared" si="4"/>
        <v>23</v>
      </c>
      <c r="D29" s="390"/>
      <c r="E29" s="117">
        <f t="shared" si="0"/>
        <v>0</v>
      </c>
      <c r="F29" s="390"/>
      <c r="G29" s="390"/>
      <c r="H29" s="390"/>
      <c r="I29" s="378">
        <f t="shared" si="6"/>
        <v>0</v>
      </c>
      <c r="J29" s="943">
        <f t="shared" si="7"/>
        <v>0</v>
      </c>
      <c r="O29" s="178" t="s">
        <v>2</v>
      </c>
    </row>
    <row r="30" spans="2:15" ht="13.8">
      <c r="B30" s="1767" t="s">
        <v>1737</v>
      </c>
      <c r="C30" s="658">
        <f t="shared" si="4"/>
        <v>24</v>
      </c>
      <c r="D30" s="390"/>
      <c r="E30" s="117">
        <f t="shared" si="0"/>
        <v>0</v>
      </c>
      <c r="F30" s="390"/>
      <c r="G30" s="390"/>
      <c r="H30" s="390"/>
      <c r="I30" s="378">
        <f t="shared" si="2"/>
        <v>0</v>
      </c>
      <c r="J30" s="943">
        <f t="shared" si="3"/>
        <v>0</v>
      </c>
      <c r="O30" s="178" t="s">
        <v>2</v>
      </c>
    </row>
    <row r="31" spans="2:15" ht="13.8">
      <c r="B31" s="1769" t="s">
        <v>1738</v>
      </c>
      <c r="C31" s="658">
        <f t="shared" si="4"/>
        <v>25</v>
      </c>
      <c r="D31" s="1775">
        <f>SUM(D33:D37)</f>
        <v>0</v>
      </c>
      <c r="E31" s="117">
        <f t="shared" ref="E31" si="13">SUM(D31)-SUM(F31)</f>
        <v>0</v>
      </c>
      <c r="F31" s="1775">
        <f t="shared" ref="F31:H31" si="14">SUM(F33:F37)</f>
        <v>0</v>
      </c>
      <c r="G31" s="1775">
        <f t="shared" si="14"/>
        <v>0</v>
      </c>
      <c r="H31" s="1775">
        <f t="shared" si="14"/>
        <v>0</v>
      </c>
      <c r="I31" s="378">
        <f t="shared" ref="I31:I38" si="15">SUM(F31:H31)</f>
        <v>0</v>
      </c>
      <c r="J31" s="943">
        <f t="shared" ref="J31:J38" si="16">SUM(I31,E31)</f>
        <v>0</v>
      </c>
      <c r="O31" s="178" t="s">
        <v>2</v>
      </c>
    </row>
    <row r="32" spans="2:15" ht="13.8">
      <c r="B32" s="1771" t="s">
        <v>1789</v>
      </c>
      <c r="C32" s="658">
        <f t="shared" si="4"/>
        <v>26</v>
      </c>
      <c r="D32" s="390"/>
      <c r="E32" s="117">
        <f>SUM(D32)-SUM(F32)</f>
        <v>0</v>
      </c>
      <c r="F32" s="390"/>
      <c r="G32" s="390"/>
      <c r="H32" s="390"/>
      <c r="I32" s="378">
        <f>SUM(F32:H32)</f>
        <v>0</v>
      </c>
      <c r="J32" s="943">
        <f>SUM(I32,E32)</f>
        <v>0</v>
      </c>
      <c r="K32" s="1696"/>
      <c r="L32" s="1356"/>
      <c r="M32" s="1683"/>
      <c r="N32" s="1683"/>
      <c r="O32" s="178" t="s">
        <v>2</v>
      </c>
    </row>
    <row r="33" spans="2:15" ht="13.8">
      <c r="B33" s="1767" t="s">
        <v>1739</v>
      </c>
      <c r="C33" s="658">
        <f t="shared" si="4"/>
        <v>27</v>
      </c>
      <c r="D33" s="1354"/>
      <c r="E33" s="117">
        <f t="shared" ref="E33:E37" si="17">SUM(D33)-SUM(F33)</f>
        <v>0</v>
      </c>
      <c r="F33" s="390"/>
      <c r="G33" s="390"/>
      <c r="H33" s="390"/>
      <c r="I33" s="378">
        <f t="shared" si="15"/>
        <v>0</v>
      </c>
      <c r="J33" s="943">
        <f t="shared" si="16"/>
        <v>0</v>
      </c>
      <c r="O33" s="178" t="s">
        <v>2</v>
      </c>
    </row>
    <row r="34" spans="2:15" ht="13.8">
      <c r="B34" s="1767" t="s">
        <v>1740</v>
      </c>
      <c r="C34" s="658">
        <f t="shared" si="4"/>
        <v>28</v>
      </c>
      <c r="D34" s="390"/>
      <c r="E34" s="117">
        <f t="shared" si="17"/>
        <v>0</v>
      </c>
      <c r="F34" s="390"/>
      <c r="G34" s="390"/>
      <c r="H34" s="390"/>
      <c r="I34" s="378">
        <f t="shared" si="15"/>
        <v>0</v>
      </c>
      <c r="J34" s="943">
        <f t="shared" si="16"/>
        <v>0</v>
      </c>
      <c r="O34" s="178" t="s">
        <v>2</v>
      </c>
    </row>
    <row r="35" spans="2:15" ht="13.8">
      <c r="B35" s="1767" t="s">
        <v>1741</v>
      </c>
      <c r="C35" s="658">
        <f t="shared" si="4"/>
        <v>29</v>
      </c>
      <c r="D35" s="390"/>
      <c r="E35" s="117">
        <f t="shared" si="17"/>
        <v>0</v>
      </c>
      <c r="F35" s="390"/>
      <c r="G35" s="390"/>
      <c r="H35" s="390"/>
      <c r="I35" s="378">
        <f t="shared" si="15"/>
        <v>0</v>
      </c>
      <c r="J35" s="943">
        <f t="shared" si="16"/>
        <v>0</v>
      </c>
      <c r="O35" s="178" t="s">
        <v>2</v>
      </c>
    </row>
    <row r="36" spans="2:15" ht="13.8">
      <c r="B36" s="1767" t="s">
        <v>1742</v>
      </c>
      <c r="C36" s="658">
        <f t="shared" si="4"/>
        <v>30</v>
      </c>
      <c r="D36" s="390"/>
      <c r="E36" s="117">
        <f t="shared" si="17"/>
        <v>0</v>
      </c>
      <c r="F36" s="390"/>
      <c r="G36" s="390"/>
      <c r="H36" s="390"/>
      <c r="I36" s="378">
        <f t="shared" si="15"/>
        <v>0</v>
      </c>
      <c r="J36" s="943">
        <f t="shared" si="16"/>
        <v>0</v>
      </c>
      <c r="O36" s="178" t="s">
        <v>2</v>
      </c>
    </row>
    <row r="37" spans="2:15" ht="13.8">
      <c r="B37" s="1767" t="s">
        <v>1743</v>
      </c>
      <c r="C37" s="658">
        <f t="shared" si="4"/>
        <v>31</v>
      </c>
      <c r="D37" s="390"/>
      <c r="E37" s="117">
        <f t="shared" si="17"/>
        <v>0</v>
      </c>
      <c r="F37" s="390"/>
      <c r="G37" s="390"/>
      <c r="H37" s="390"/>
      <c r="I37" s="378">
        <f t="shared" si="15"/>
        <v>0</v>
      </c>
      <c r="J37" s="943">
        <f t="shared" si="16"/>
        <v>0</v>
      </c>
      <c r="K37" s="1698"/>
      <c r="L37" s="1356"/>
      <c r="M37" s="1683"/>
      <c r="N37" s="1683"/>
      <c r="O37" s="178" t="s">
        <v>2</v>
      </c>
    </row>
    <row r="38" spans="2:15" ht="13.8">
      <c r="B38" s="1769" t="s">
        <v>1744</v>
      </c>
      <c r="C38" s="658">
        <f t="shared" si="4"/>
        <v>32</v>
      </c>
      <c r="D38" s="1775">
        <f>SUM(D39:D42)</f>
        <v>0</v>
      </c>
      <c r="E38" s="117">
        <f t="shared" ref="E38" si="18">SUM(D38)-SUM(F38)</f>
        <v>0</v>
      </c>
      <c r="F38" s="1775">
        <f t="shared" ref="F38:H38" si="19">SUM(F39:F42)</f>
        <v>0</v>
      </c>
      <c r="G38" s="1775">
        <f t="shared" si="19"/>
        <v>0</v>
      </c>
      <c r="H38" s="1775">
        <f t="shared" si="19"/>
        <v>0</v>
      </c>
      <c r="I38" s="378">
        <f t="shared" si="15"/>
        <v>0</v>
      </c>
      <c r="J38" s="943">
        <f t="shared" si="16"/>
        <v>0</v>
      </c>
      <c r="O38" s="178" t="s">
        <v>2</v>
      </c>
    </row>
    <row r="39" spans="2:15" ht="13.8">
      <c r="B39" s="1767" t="s">
        <v>1745</v>
      </c>
      <c r="C39" s="172">
        <f t="shared" si="4"/>
        <v>33</v>
      </c>
      <c r="D39" s="390"/>
      <c r="E39" s="117">
        <f t="shared" ref="E39:E42" si="20">SUM(D39)-SUM(F39)</f>
        <v>0</v>
      </c>
      <c r="F39" s="390"/>
      <c r="G39" s="390"/>
      <c r="H39" s="390"/>
      <c r="I39" s="117">
        <f t="shared" ref="I39:I42" si="21">SUM(F39:H39)</f>
        <v>0</v>
      </c>
      <c r="J39" s="117">
        <f t="shared" ref="J39:J42" si="22">SUM(I39,E39)</f>
        <v>0</v>
      </c>
      <c r="O39" s="178" t="s">
        <v>2</v>
      </c>
    </row>
    <row r="40" spans="2:15" ht="13.8">
      <c r="B40" s="1767" t="s">
        <v>387</v>
      </c>
      <c r="C40" s="172">
        <f t="shared" si="4"/>
        <v>34</v>
      </c>
      <c r="D40" s="390"/>
      <c r="E40" s="117">
        <f t="shared" si="20"/>
        <v>0</v>
      </c>
      <c r="F40" s="390"/>
      <c r="G40" s="390"/>
      <c r="H40" s="390"/>
      <c r="I40" s="313">
        <f t="shared" si="21"/>
        <v>0</v>
      </c>
      <c r="J40" s="117">
        <f t="shared" si="22"/>
        <v>0</v>
      </c>
      <c r="O40" s="178" t="s">
        <v>2</v>
      </c>
    </row>
    <row r="41" spans="2:15" ht="13.8">
      <c r="B41" s="1767" t="s">
        <v>1741</v>
      </c>
      <c r="C41" s="172">
        <f t="shared" si="4"/>
        <v>35</v>
      </c>
      <c r="D41" s="390"/>
      <c r="E41" s="117">
        <f t="shared" si="20"/>
        <v>0</v>
      </c>
      <c r="F41" s="390"/>
      <c r="G41" s="390"/>
      <c r="H41" s="390"/>
      <c r="I41" s="117">
        <f t="shared" si="21"/>
        <v>0</v>
      </c>
      <c r="J41" s="117">
        <f t="shared" si="22"/>
        <v>0</v>
      </c>
      <c r="O41" s="178" t="s">
        <v>2</v>
      </c>
    </row>
    <row r="42" spans="2:15" ht="13.8">
      <c r="B42" s="1767" t="s">
        <v>1746</v>
      </c>
      <c r="C42" s="172">
        <f t="shared" si="4"/>
        <v>36</v>
      </c>
      <c r="D42" s="390"/>
      <c r="E42" s="117">
        <f t="shared" si="20"/>
        <v>0</v>
      </c>
      <c r="F42" s="390"/>
      <c r="G42" s="390"/>
      <c r="H42" s="390"/>
      <c r="I42" s="117">
        <f t="shared" si="21"/>
        <v>0</v>
      </c>
      <c r="J42" s="117">
        <f t="shared" si="22"/>
        <v>0</v>
      </c>
      <c r="O42" s="178" t="s">
        <v>2</v>
      </c>
    </row>
    <row r="43" spans="2:15" ht="13.8">
      <c r="B43" s="1768" t="s">
        <v>1790</v>
      </c>
      <c r="C43" s="172">
        <f>C42+1</f>
        <v>37</v>
      </c>
      <c r="D43" s="390"/>
      <c r="E43" s="117">
        <f t="shared" ref="E43:E51" si="23">SUM(D43)-SUM(F43)</f>
        <v>0</v>
      </c>
      <c r="F43" s="390"/>
      <c r="G43" s="390"/>
      <c r="H43" s="390"/>
      <c r="I43" s="117">
        <f t="shared" ref="I43" si="24">SUM(F43:H43)</f>
        <v>0</v>
      </c>
      <c r="J43" s="117">
        <f t="shared" ref="J43" si="25">SUM(I43,E43)</f>
        <v>0</v>
      </c>
      <c r="O43" s="178" t="s">
        <v>2</v>
      </c>
    </row>
    <row r="44" spans="2:15" ht="13.8">
      <c r="B44" s="1769" t="s">
        <v>1748</v>
      </c>
      <c r="C44" s="172">
        <f t="shared" si="4"/>
        <v>38</v>
      </c>
      <c r="D44" s="390"/>
      <c r="E44" s="117">
        <f>SUM(D44)-SUM(F44)</f>
        <v>0</v>
      </c>
      <c r="F44" s="390"/>
      <c r="G44" s="1776">
        <f>F45</f>
        <v>0</v>
      </c>
      <c r="H44" s="1776">
        <f ca="1">SUM(I44)-SUM(F44:G44)</f>
        <v>0</v>
      </c>
      <c r="I44" s="117">
        <f ca="1">$D$146</f>
        <v>0</v>
      </c>
      <c r="J44" s="117">
        <f ca="1">SUM(I44,E44)</f>
        <v>0</v>
      </c>
      <c r="O44" s="178" t="s">
        <v>2</v>
      </c>
    </row>
    <row r="45" spans="2:15" ht="13.8">
      <c r="B45" s="1769" t="s">
        <v>1749</v>
      </c>
      <c r="C45" s="172">
        <f t="shared" si="4"/>
        <v>39</v>
      </c>
      <c r="D45" s="390"/>
      <c r="E45" s="117">
        <f>SUM(D45)-SUM(F45)</f>
        <v>0</v>
      </c>
      <c r="F45" s="390"/>
      <c r="G45" s="1776">
        <f>-F45</f>
        <v>0</v>
      </c>
      <c r="H45" s="1348"/>
      <c r="I45" s="1348"/>
      <c r="J45" s="117">
        <f>SUM(I45,E45)</f>
        <v>0</v>
      </c>
      <c r="O45" s="178" t="s">
        <v>2</v>
      </c>
    </row>
    <row r="46" spans="2:15" ht="13.8">
      <c r="B46" s="1769" t="s">
        <v>1750</v>
      </c>
      <c r="C46" s="172">
        <f t="shared" si="4"/>
        <v>40</v>
      </c>
      <c r="D46" s="390"/>
      <c r="E46" s="117">
        <f t="shared" si="23"/>
        <v>0</v>
      </c>
      <c r="F46" s="390"/>
      <c r="G46" s="390"/>
      <c r="H46" s="390"/>
      <c r="I46" s="117">
        <f t="shared" ref="I46" si="26">SUM(F46:H46)</f>
        <v>0</v>
      </c>
      <c r="J46" s="117">
        <f t="shared" ref="J46" si="27">SUM(I46,E46)</f>
        <v>0</v>
      </c>
      <c r="O46" s="178" t="s">
        <v>2</v>
      </c>
    </row>
    <row r="47" spans="2:15" ht="13.8">
      <c r="B47" s="1771" t="s">
        <v>1789</v>
      </c>
      <c r="C47" s="172">
        <f t="shared" si="4"/>
        <v>41</v>
      </c>
      <c r="D47" s="390"/>
      <c r="E47" s="117">
        <f t="shared" ref="E47:E48" si="28">SUM(D47)-SUM(F47)</f>
        <v>0</v>
      </c>
      <c r="F47" s="390"/>
      <c r="G47" s="390"/>
      <c r="H47" s="390"/>
      <c r="I47" s="117">
        <f t="shared" ref="I47:I48" si="29">SUM(F47:H47)</f>
        <v>0</v>
      </c>
      <c r="J47" s="117">
        <f t="shared" ref="J47:J48" si="30">SUM(I47,E47)</f>
        <v>0</v>
      </c>
      <c r="O47" s="178" t="s">
        <v>2</v>
      </c>
    </row>
    <row r="48" spans="2:15" ht="13.8">
      <c r="B48" s="1769" t="s">
        <v>1751</v>
      </c>
      <c r="C48" s="172">
        <f t="shared" si="4"/>
        <v>42</v>
      </c>
      <c r="D48" s="390"/>
      <c r="E48" s="117">
        <f t="shared" si="28"/>
        <v>0</v>
      </c>
      <c r="F48" s="390"/>
      <c r="G48" s="390"/>
      <c r="H48" s="390"/>
      <c r="I48" s="117">
        <f t="shared" si="29"/>
        <v>0</v>
      </c>
      <c r="J48" s="117">
        <f t="shared" si="30"/>
        <v>0</v>
      </c>
      <c r="O48" s="178" t="s">
        <v>2</v>
      </c>
    </row>
    <row r="49" spans="1:15" ht="13.8">
      <c r="B49" s="1769" t="s">
        <v>1747</v>
      </c>
      <c r="C49" s="172">
        <f t="shared" si="4"/>
        <v>43</v>
      </c>
      <c r="D49" s="390"/>
      <c r="E49" s="117">
        <f>SUM(D49)-SUM(F49)</f>
        <v>0</v>
      </c>
      <c r="F49" s="390"/>
      <c r="G49" s="390"/>
      <c r="H49" s="390"/>
      <c r="I49" s="117">
        <f>SUM(F49:H49)</f>
        <v>0</v>
      </c>
      <c r="J49" s="117">
        <f>SUM(I49,E49)</f>
        <v>0</v>
      </c>
      <c r="O49" s="178" t="s">
        <v>2</v>
      </c>
    </row>
    <row r="50" spans="1:15" ht="13.8">
      <c r="B50" s="1771" t="s">
        <v>1789</v>
      </c>
      <c r="C50" s="172">
        <f t="shared" si="4"/>
        <v>44</v>
      </c>
      <c r="D50" s="390"/>
      <c r="E50" s="117">
        <f>SUM(D50)-SUM(F50)</f>
        <v>0</v>
      </c>
      <c r="F50" s="390"/>
      <c r="G50" s="390"/>
      <c r="H50" s="390"/>
      <c r="I50" s="117">
        <f>SUM(F50:H50)</f>
        <v>0</v>
      </c>
      <c r="J50" s="117">
        <f>SUM(I50,E50)</f>
        <v>0</v>
      </c>
      <c r="O50" s="178" t="s">
        <v>2</v>
      </c>
    </row>
    <row r="51" spans="1:15" ht="13.8">
      <c r="B51" s="1772" t="s">
        <v>1667</v>
      </c>
      <c r="C51" s="658">
        <f t="shared" si="4"/>
        <v>45</v>
      </c>
      <c r="D51" s="390"/>
      <c r="E51" s="117">
        <f t="shared" si="23"/>
        <v>0</v>
      </c>
      <c r="F51" s="390"/>
      <c r="G51" s="390"/>
      <c r="H51" s="390"/>
      <c r="I51" s="117">
        <f t="shared" ref="I51" si="31">SUM(F51:H51)</f>
        <v>0</v>
      </c>
      <c r="J51" s="117">
        <f t="shared" ref="J51" si="32">SUM(I51,E51)</f>
        <v>0</v>
      </c>
      <c r="K51" s="1695"/>
      <c r="L51" s="1356"/>
      <c r="M51" s="1683"/>
      <c r="N51" s="1683"/>
      <c r="O51" s="178" t="s">
        <v>2</v>
      </c>
    </row>
    <row r="52" spans="1:15" ht="13.8">
      <c r="B52" s="1773" t="s">
        <v>1752</v>
      </c>
      <c r="C52" s="177">
        <f t="shared" si="4"/>
        <v>46</v>
      </c>
      <c r="D52" s="1340">
        <f>F52</f>
        <v>0</v>
      </c>
      <c r="E52" s="1341"/>
      <c r="F52" s="1342">
        <f>$E$151</f>
        <v>0</v>
      </c>
      <c r="G52" s="379">
        <f>SUM($E$201:$F$201)</f>
        <v>0</v>
      </c>
      <c r="H52" s="1340">
        <f>SUM(I52)-SUM(F52:G52)</f>
        <v>0</v>
      </c>
      <c r="I52" s="379">
        <f>$I$151</f>
        <v>0</v>
      </c>
      <c r="J52" s="1065">
        <f t="shared" si="3"/>
        <v>0</v>
      </c>
      <c r="K52" s="1683"/>
      <c r="L52" s="1683"/>
      <c r="M52" s="1683"/>
      <c r="N52" s="1683"/>
      <c r="O52" s="178" t="s">
        <v>2</v>
      </c>
    </row>
    <row r="53" spans="1:15" ht="13.8">
      <c r="D53" s="1780"/>
      <c r="E53" s="1780"/>
      <c r="F53" s="1780"/>
      <c r="G53" s="1780"/>
      <c r="H53" s="1780"/>
      <c r="I53" s="27"/>
      <c r="J53" s="27"/>
      <c r="K53" s="1694"/>
      <c r="L53" s="1688"/>
      <c r="M53" s="1683"/>
      <c r="N53" s="1683"/>
      <c r="O53" s="178" t="s">
        <v>2</v>
      </c>
    </row>
    <row r="54" spans="1:15" ht="13.8">
      <c r="B54" s="1715" t="s">
        <v>1673</v>
      </c>
      <c r="C54" s="513">
        <f>C52+1</f>
        <v>47</v>
      </c>
      <c r="D54" s="1778">
        <f>$F$54</f>
        <v>0</v>
      </c>
      <c r="E54" s="1779"/>
      <c r="F54" s="200">
        <f>$D$151</f>
        <v>0</v>
      </c>
      <c r="G54" s="200">
        <f>SUM(E188:F188)</f>
        <v>0</v>
      </c>
      <c r="H54" s="200">
        <f ca="1">SUM(I54)-SUM(F54:G54)</f>
        <v>0</v>
      </c>
      <c r="I54" s="1344">
        <f ca="1">SUM(I55:I57)</f>
        <v>0</v>
      </c>
      <c r="J54" s="1344">
        <f ca="1">SUM(I54,E54)</f>
        <v>0</v>
      </c>
      <c r="K54" s="1694"/>
      <c r="L54" s="1688"/>
      <c r="M54" s="1683"/>
      <c r="N54" s="1683"/>
      <c r="O54" s="178" t="s">
        <v>2</v>
      </c>
    </row>
    <row r="55" spans="1:15" ht="13.8">
      <c r="B55" s="1772" t="s">
        <v>1674</v>
      </c>
      <c r="C55" s="514">
        <f>C54+1</f>
        <v>48</v>
      </c>
      <c r="D55" s="1348"/>
      <c r="E55" s="1348"/>
      <c r="F55" s="1348"/>
      <c r="G55" s="1348"/>
      <c r="H55" s="1348"/>
      <c r="I55" s="1810">
        <f>$E$171</f>
        <v>0</v>
      </c>
      <c r="J55" s="1811">
        <f>$I$55</f>
        <v>0</v>
      </c>
      <c r="K55" s="1694"/>
      <c r="L55" s="1688"/>
      <c r="M55" s="1683"/>
      <c r="N55" s="1683"/>
      <c r="O55" s="178" t="s">
        <v>2</v>
      </c>
    </row>
    <row r="56" spans="1:15" ht="13.8">
      <c r="B56" s="1769" t="s">
        <v>1753</v>
      </c>
      <c r="C56" s="514">
        <f>C55+1</f>
        <v>49</v>
      </c>
      <c r="D56" s="1348"/>
      <c r="E56" s="1348"/>
      <c r="F56" s="1348"/>
      <c r="G56" s="1348"/>
      <c r="H56" s="1348"/>
      <c r="I56" s="1714">
        <f>$H$151-$I$55</f>
        <v>0</v>
      </c>
      <c r="J56" s="1714">
        <f>$I$56</f>
        <v>0</v>
      </c>
      <c r="K56" s="1356"/>
      <c r="L56" s="1356"/>
      <c r="M56" s="1683"/>
      <c r="N56" s="1683"/>
      <c r="O56" s="178" t="s">
        <v>2</v>
      </c>
    </row>
    <row r="57" spans="1:15" ht="13.8">
      <c r="B57" s="1777" t="s">
        <v>1754</v>
      </c>
      <c r="C57" s="177">
        <f>C56+1</f>
        <v>50</v>
      </c>
      <c r="D57" s="233"/>
      <c r="E57" s="233"/>
      <c r="F57" s="233"/>
      <c r="G57" s="233"/>
      <c r="H57" s="233"/>
      <c r="I57" s="1822">
        <f ca="1">MOCE!$C$5</f>
        <v>0</v>
      </c>
      <c r="J57" s="1699">
        <f ca="1">$I$57</f>
        <v>0</v>
      </c>
      <c r="K57" s="1356"/>
      <c r="L57" s="1356"/>
      <c r="M57" s="1683"/>
      <c r="N57" s="1683"/>
      <c r="O57" s="178" t="s">
        <v>2</v>
      </c>
    </row>
    <row r="58" spans="1:15" ht="13.8">
      <c r="D58" s="234"/>
      <c r="E58" s="234"/>
      <c r="F58" s="234"/>
      <c r="G58" s="234"/>
      <c r="H58" s="234"/>
      <c r="I58" s="234"/>
      <c r="J58" s="234"/>
      <c r="K58" s="1683"/>
      <c r="L58" s="1683"/>
      <c r="M58" s="1683"/>
      <c r="N58" s="1683"/>
      <c r="O58" s="178" t="s">
        <v>2</v>
      </c>
    </row>
    <row r="59" spans="1:15" ht="13.8">
      <c r="B59" s="1781" t="s">
        <v>1765</v>
      </c>
      <c r="C59" s="513">
        <f>C57+1</f>
        <v>51</v>
      </c>
      <c r="D59" s="1344">
        <f>SUM(D60:D76)</f>
        <v>0</v>
      </c>
      <c r="E59" s="191">
        <f t="shared" ref="E59" si="33">SUM(D59)-SUM(F59)</f>
        <v>0</v>
      </c>
      <c r="F59" s="1344">
        <f>SUM(F60:F76)</f>
        <v>0</v>
      </c>
      <c r="G59" s="1344">
        <f>SUM(G60:G76)</f>
        <v>0</v>
      </c>
      <c r="H59" s="1344">
        <f ca="1">SUM(H60:H76)</f>
        <v>0</v>
      </c>
      <c r="I59" s="1344">
        <f ca="1">SUM(F59:H59)</f>
        <v>0</v>
      </c>
      <c r="J59" s="1344">
        <f ca="1">SUM(I59,E59)</f>
        <v>0</v>
      </c>
      <c r="K59" s="1356"/>
      <c r="L59" s="1356"/>
      <c r="M59" s="1683"/>
      <c r="N59" s="1683"/>
      <c r="O59" s="178" t="s">
        <v>2</v>
      </c>
    </row>
    <row r="60" spans="1:15" ht="13.8">
      <c r="B60" s="1769" t="s">
        <v>1755</v>
      </c>
      <c r="C60" s="514">
        <f t="shared" ref="C60:C76" si="34">C59+1</f>
        <v>52</v>
      </c>
      <c r="D60" s="225"/>
      <c r="E60" s="137">
        <f t="shared" ref="E60:E67" si="35">SUM(D60)-SUM(F60)</f>
        <v>0</v>
      </c>
      <c r="F60" s="225"/>
      <c r="G60" s="225"/>
      <c r="H60" s="225"/>
      <c r="I60" s="232">
        <f>SUM(F60:H60)</f>
        <v>0</v>
      </c>
      <c r="J60" s="137">
        <f>SUM(I60,E60)</f>
        <v>0</v>
      </c>
      <c r="K60" s="1688"/>
      <c r="L60" s="1683"/>
      <c r="M60" s="1683"/>
      <c r="N60" s="1683"/>
      <c r="O60" s="178" t="s">
        <v>2</v>
      </c>
    </row>
    <row r="61" spans="1:15" ht="13.8">
      <c r="A61" s="1684"/>
      <c r="B61" s="1772" t="s">
        <v>1664</v>
      </c>
      <c r="C61" s="1693">
        <f t="shared" si="34"/>
        <v>53</v>
      </c>
      <c r="D61" s="225"/>
      <c r="E61" s="137">
        <f t="shared" si="35"/>
        <v>0</v>
      </c>
      <c r="F61" s="225"/>
      <c r="G61" s="225"/>
      <c r="H61" s="225"/>
      <c r="I61" s="232">
        <f>SUM(F61:H61)</f>
        <v>0</v>
      </c>
      <c r="J61" s="137">
        <f>SUM(I61,E61)</f>
        <v>0</v>
      </c>
      <c r="K61" s="1688"/>
      <c r="L61" s="1683"/>
      <c r="M61" s="1683"/>
      <c r="N61" s="1683"/>
      <c r="O61" s="178" t="s">
        <v>2</v>
      </c>
    </row>
    <row r="62" spans="1:15" ht="13.8">
      <c r="A62" s="1684"/>
      <c r="B62" s="1772" t="s">
        <v>1663</v>
      </c>
      <c r="C62" s="1693">
        <f t="shared" si="34"/>
        <v>54</v>
      </c>
      <c r="D62" s="225"/>
      <c r="E62" s="137">
        <f t="shared" si="35"/>
        <v>0</v>
      </c>
      <c r="F62" s="225"/>
      <c r="G62" s="225"/>
      <c r="H62" s="225"/>
      <c r="I62" s="232">
        <f t="shared" ref="I62:I67" si="36">SUM(F62:H62)</f>
        <v>0</v>
      </c>
      <c r="J62" s="137">
        <f t="shared" ref="J62:J67" si="37">SUM(I62,E62)</f>
        <v>0</v>
      </c>
      <c r="K62" s="1688"/>
      <c r="L62" s="1683"/>
      <c r="M62" s="1683"/>
      <c r="N62" s="1683"/>
      <c r="O62" s="178" t="s">
        <v>2</v>
      </c>
    </row>
    <row r="63" spans="1:15" ht="13.8">
      <c r="A63" s="1684"/>
      <c r="B63" s="1772" t="s">
        <v>1792</v>
      </c>
      <c r="C63" s="1693">
        <f t="shared" si="34"/>
        <v>55</v>
      </c>
      <c r="D63" s="225"/>
      <c r="E63" s="137">
        <f t="shared" ref="E63" si="38">SUM(D63)-SUM(F63)</f>
        <v>0</v>
      </c>
      <c r="F63" s="225"/>
      <c r="G63" s="225"/>
      <c r="H63" s="225"/>
      <c r="I63" s="232">
        <f t="shared" ref="I63" si="39">SUM(F63:H63)</f>
        <v>0</v>
      </c>
      <c r="J63" s="137">
        <f t="shared" ref="J63" si="40">SUM(I63,E63)</f>
        <v>0</v>
      </c>
      <c r="K63" s="1688"/>
      <c r="L63" s="1683"/>
      <c r="M63" s="1683"/>
      <c r="N63" s="1683"/>
      <c r="O63" s="178" t="s">
        <v>2</v>
      </c>
    </row>
    <row r="64" spans="1:15" ht="13.8">
      <c r="A64" s="1684"/>
      <c r="B64" s="1772" t="s">
        <v>1795</v>
      </c>
      <c r="C64" s="1693">
        <f t="shared" si="34"/>
        <v>56</v>
      </c>
      <c r="D64" s="225"/>
      <c r="E64" s="137">
        <f t="shared" ref="E64" si="41">SUM(D64)-SUM(F64)</f>
        <v>0</v>
      </c>
      <c r="F64" s="225"/>
      <c r="G64" s="225"/>
      <c r="H64" s="225"/>
      <c r="I64" s="232">
        <f t="shared" ref="I64" si="42">SUM(F64:H64)</f>
        <v>0</v>
      </c>
      <c r="J64" s="137">
        <f t="shared" ref="J64" si="43">SUM(I64,E64)</f>
        <v>0</v>
      </c>
      <c r="K64" s="1688"/>
      <c r="L64" s="1683"/>
      <c r="M64" s="1683"/>
      <c r="N64" s="1683"/>
      <c r="O64" s="178" t="s">
        <v>2</v>
      </c>
    </row>
    <row r="65" spans="2:15" ht="13.8">
      <c r="B65" s="1769" t="s">
        <v>1756</v>
      </c>
      <c r="C65" s="1693">
        <f t="shared" si="34"/>
        <v>57</v>
      </c>
      <c r="D65" s="225"/>
      <c r="E65" s="137">
        <f t="shared" si="35"/>
        <v>0</v>
      </c>
      <c r="F65" s="225"/>
      <c r="G65" s="225"/>
      <c r="H65" s="225"/>
      <c r="I65" s="232">
        <f t="shared" si="36"/>
        <v>0</v>
      </c>
      <c r="J65" s="137">
        <f t="shared" si="37"/>
        <v>0</v>
      </c>
      <c r="L65" s="1355"/>
      <c r="O65" s="178" t="s">
        <v>2</v>
      </c>
    </row>
    <row r="66" spans="2:15" ht="13.8">
      <c r="B66" s="1769" t="s">
        <v>1732</v>
      </c>
      <c r="C66" s="1693">
        <f t="shared" si="34"/>
        <v>58</v>
      </c>
      <c r="D66" s="225"/>
      <c r="E66" s="137">
        <f t="shared" si="35"/>
        <v>0</v>
      </c>
      <c r="F66" s="225"/>
      <c r="G66" s="225"/>
      <c r="H66" s="225"/>
      <c r="I66" s="232">
        <f t="shared" si="36"/>
        <v>0</v>
      </c>
      <c r="J66" s="137">
        <f t="shared" si="37"/>
        <v>0</v>
      </c>
      <c r="O66" s="178" t="s">
        <v>2</v>
      </c>
    </row>
    <row r="67" spans="2:15" ht="13.8">
      <c r="B67" s="1769" t="s">
        <v>1757</v>
      </c>
      <c r="C67" s="1693">
        <f t="shared" si="34"/>
        <v>59</v>
      </c>
      <c r="D67" s="225"/>
      <c r="E67" s="137">
        <f t="shared" si="35"/>
        <v>0</v>
      </c>
      <c r="F67" s="225"/>
      <c r="G67" s="225"/>
      <c r="H67" s="225"/>
      <c r="I67" s="232">
        <f t="shared" si="36"/>
        <v>0</v>
      </c>
      <c r="J67" s="137">
        <f t="shared" si="37"/>
        <v>0</v>
      </c>
      <c r="K67" s="1164"/>
      <c r="L67" s="1682"/>
      <c r="O67" s="178" t="s">
        <v>2</v>
      </c>
    </row>
    <row r="68" spans="2:15" ht="13.8">
      <c r="B68" s="1772" t="s">
        <v>1791</v>
      </c>
      <c r="C68" s="514">
        <f t="shared" si="34"/>
        <v>60</v>
      </c>
      <c r="D68" s="225"/>
      <c r="E68" s="137">
        <f t="shared" ref="E68:E72" si="44">SUM(D68)-SUM(F68)</f>
        <v>0</v>
      </c>
      <c r="F68" s="225"/>
      <c r="G68" s="225"/>
      <c r="H68" s="225"/>
      <c r="I68" s="232">
        <f t="shared" ref="I68:I72" si="45">SUM(F68:H68)</f>
        <v>0</v>
      </c>
      <c r="J68" s="137">
        <f t="shared" ref="J68:J72" si="46">SUM(I68,E68)</f>
        <v>0</v>
      </c>
      <c r="O68" s="178" t="s">
        <v>2</v>
      </c>
    </row>
    <row r="69" spans="2:15" ht="13.8">
      <c r="B69" s="1769" t="s">
        <v>1759</v>
      </c>
      <c r="C69" s="514">
        <f t="shared" si="34"/>
        <v>61</v>
      </c>
      <c r="D69" s="225"/>
      <c r="E69" s="137">
        <f t="shared" si="44"/>
        <v>0</v>
      </c>
      <c r="F69" s="225"/>
      <c r="G69" s="225"/>
      <c r="H69" s="225"/>
      <c r="I69" s="232">
        <f t="shared" si="45"/>
        <v>0</v>
      </c>
      <c r="J69" s="137">
        <f t="shared" si="46"/>
        <v>0</v>
      </c>
      <c r="O69" s="178" t="s">
        <v>2</v>
      </c>
    </row>
    <row r="70" spans="2:15" ht="13.8">
      <c r="B70" s="1769" t="s">
        <v>1760</v>
      </c>
      <c r="C70" s="514">
        <f t="shared" si="34"/>
        <v>62</v>
      </c>
      <c r="D70" s="225"/>
      <c r="E70" s="137">
        <f t="shared" ref="E70:E71" si="47">SUM(D70)-SUM(F70)</f>
        <v>0</v>
      </c>
      <c r="F70" s="225"/>
      <c r="G70" s="225"/>
      <c r="H70" s="225"/>
      <c r="I70" s="232">
        <f t="shared" ref="I70:I71" si="48">SUM(F70:H70)</f>
        <v>0</v>
      </c>
      <c r="J70" s="137">
        <f t="shared" ref="J70:J71" si="49">SUM(I70,E70)</f>
        <v>0</v>
      </c>
      <c r="O70" s="178" t="s">
        <v>2</v>
      </c>
    </row>
    <row r="71" spans="2:15" ht="13.8">
      <c r="B71" s="1769" t="s">
        <v>1761</v>
      </c>
      <c r="C71" s="514">
        <f t="shared" si="34"/>
        <v>63</v>
      </c>
      <c r="D71" s="225"/>
      <c r="E71" s="137">
        <f t="shared" si="47"/>
        <v>0</v>
      </c>
      <c r="F71" s="225"/>
      <c r="G71" s="225"/>
      <c r="H71" s="225"/>
      <c r="I71" s="232">
        <f t="shared" si="48"/>
        <v>0</v>
      </c>
      <c r="J71" s="137">
        <f t="shared" si="49"/>
        <v>0</v>
      </c>
      <c r="O71" s="178" t="s">
        <v>2</v>
      </c>
    </row>
    <row r="72" spans="2:15" ht="13.8">
      <c r="B72" s="1769" t="s">
        <v>1762</v>
      </c>
      <c r="C72" s="514">
        <f t="shared" si="34"/>
        <v>64</v>
      </c>
      <c r="D72" s="225"/>
      <c r="E72" s="137">
        <f t="shared" si="44"/>
        <v>0</v>
      </c>
      <c r="F72" s="225"/>
      <c r="G72" s="225"/>
      <c r="H72" s="225"/>
      <c r="I72" s="232">
        <f t="shared" si="45"/>
        <v>0</v>
      </c>
      <c r="J72" s="137">
        <f t="shared" si="46"/>
        <v>0</v>
      </c>
      <c r="O72" s="178" t="s">
        <v>2</v>
      </c>
    </row>
    <row r="73" spans="2:15" ht="13.8">
      <c r="B73" s="1769" t="s">
        <v>1763</v>
      </c>
      <c r="C73" s="514">
        <f t="shared" si="34"/>
        <v>65</v>
      </c>
      <c r="D73" s="225"/>
      <c r="E73" s="137">
        <f>SUM(D73)-SUM(F73)</f>
        <v>0</v>
      </c>
      <c r="F73" s="225"/>
      <c r="G73" s="1776">
        <f>F74</f>
        <v>0</v>
      </c>
      <c r="H73" s="232">
        <f ca="1">SUM(I73)-SUM(F73:G73)</f>
        <v>0</v>
      </c>
      <c r="I73" s="137">
        <f ca="1">$E$146</f>
        <v>0</v>
      </c>
      <c r="J73" s="137">
        <f ca="1">SUM(I73,E73)</f>
        <v>0</v>
      </c>
      <c r="O73" s="178" t="s">
        <v>2</v>
      </c>
    </row>
    <row r="74" spans="2:15" ht="13.8">
      <c r="B74" s="1769" t="s">
        <v>1764</v>
      </c>
      <c r="C74" s="514">
        <f t="shared" si="34"/>
        <v>66</v>
      </c>
      <c r="D74" s="225"/>
      <c r="E74" s="137">
        <f t="shared" ref="E74" si="50">SUM(D74)-SUM(F74)</f>
        <v>0</v>
      </c>
      <c r="F74" s="225"/>
      <c r="G74" s="1776">
        <f>-F74</f>
        <v>0</v>
      </c>
      <c r="H74" s="1348"/>
      <c r="I74" s="1348"/>
      <c r="J74" s="137">
        <f t="shared" ref="J74" si="51">SUM(I74,E74)</f>
        <v>0</v>
      </c>
      <c r="O74" s="178" t="s">
        <v>2</v>
      </c>
    </row>
    <row r="75" spans="2:15" ht="13.8">
      <c r="B75" s="1772" t="s">
        <v>1801</v>
      </c>
      <c r="C75" s="514">
        <f t="shared" si="34"/>
        <v>67</v>
      </c>
      <c r="D75" s="225"/>
      <c r="E75" s="137">
        <f>SUM(D75)-SUM(F75)</f>
        <v>0</v>
      </c>
      <c r="F75" s="225"/>
      <c r="G75" s="225"/>
      <c r="H75" s="225"/>
      <c r="I75" s="232">
        <f>SUM(F75:H75)</f>
        <v>0</v>
      </c>
      <c r="J75" s="137">
        <f>SUM(I75,E75)</f>
        <v>0</v>
      </c>
      <c r="O75" s="178" t="s">
        <v>2</v>
      </c>
    </row>
    <row r="76" spans="2:15" ht="13.8">
      <c r="B76" s="1773" t="s">
        <v>1758</v>
      </c>
      <c r="C76" s="177">
        <f t="shared" si="34"/>
        <v>68</v>
      </c>
      <c r="D76" s="244"/>
      <c r="E76" s="141">
        <f t="shared" ref="E76" si="52">SUM(D76)-SUM(F76)</f>
        <v>0</v>
      </c>
      <c r="F76" s="244"/>
      <c r="G76" s="244"/>
      <c r="H76" s="244"/>
      <c r="I76" s="1821">
        <f t="shared" ref="I76" si="53">SUM(F76:H76)</f>
        <v>0</v>
      </c>
      <c r="J76" s="141">
        <f t="shared" ref="J76" si="54">SUM(I76,E76)</f>
        <v>0</v>
      </c>
      <c r="L76" s="1355"/>
      <c r="O76" s="178" t="s">
        <v>2</v>
      </c>
    </row>
    <row r="77" spans="2:15" ht="13.8">
      <c r="B77" s="1164"/>
      <c r="D77" s="234"/>
      <c r="E77" s="234"/>
      <c r="F77" s="234"/>
      <c r="G77" s="234"/>
      <c r="H77" s="234"/>
      <c r="I77" s="234"/>
      <c r="J77" s="234"/>
      <c r="K77" s="1349"/>
      <c r="L77" s="1164"/>
      <c r="O77" s="178" t="s">
        <v>2</v>
      </c>
    </row>
    <row r="78" spans="2:15" ht="13.8">
      <c r="B78" s="1783" t="s">
        <v>1766</v>
      </c>
      <c r="C78" s="513">
        <f>C76+1</f>
        <v>69</v>
      </c>
      <c r="D78" s="1344">
        <f>SUM(D79,D91,D97:D101)</f>
        <v>0</v>
      </c>
      <c r="E78" s="191">
        <f t="shared" ref="E78:E93" si="55">SUM(D78)-SUM(F78)</f>
        <v>0</v>
      </c>
      <c r="F78" s="1344">
        <f>SUM(F79,F91,F97:F101)</f>
        <v>0</v>
      </c>
      <c r="G78" s="1344">
        <f>SUM(G79,G91,G97:G101)</f>
        <v>0</v>
      </c>
      <c r="H78" s="1344">
        <f>SUM(H79,H91,H97:H101)</f>
        <v>0</v>
      </c>
      <c r="I78" s="1344">
        <f ca="1">SUM(I79,I91,I97:I101,I102)</f>
        <v>0</v>
      </c>
      <c r="J78" s="1344">
        <f t="shared" ref="J78:J98" ca="1" si="56">SUM(I78,E78)</f>
        <v>0</v>
      </c>
      <c r="K78" s="1355"/>
      <c r="L78" s="1356"/>
      <c r="O78" s="178" t="s">
        <v>2</v>
      </c>
    </row>
    <row r="79" spans="2:15" ht="13.8">
      <c r="B79" s="1769" t="s">
        <v>1767</v>
      </c>
      <c r="C79" s="514">
        <f t="shared" ref="C79:C80" si="57">C78+1</f>
        <v>70</v>
      </c>
      <c r="D79" s="232">
        <f>SUM(D80,D82:D86,D87,D90)-SUM(D89)</f>
        <v>0</v>
      </c>
      <c r="E79" s="137">
        <f>SUM(D79)-SUM(F79)</f>
        <v>0</v>
      </c>
      <c r="F79" s="232">
        <f>SUM(F80,F82:F86,F87,F90)-SUM(F89)</f>
        <v>0</v>
      </c>
      <c r="G79" s="232">
        <f>SUM(G80,G82:G88,G90)-SUM(G89)</f>
        <v>0</v>
      </c>
      <c r="H79" s="232">
        <f>SUM(H80,H82:H88,H90)-SUM(H89)</f>
        <v>0</v>
      </c>
      <c r="I79" s="232">
        <f>SUM(F79:H79)</f>
        <v>0</v>
      </c>
      <c r="J79" s="137">
        <f>SUM(I79,E79)</f>
        <v>0</v>
      </c>
      <c r="O79" s="178" t="s">
        <v>2</v>
      </c>
    </row>
    <row r="80" spans="2:15" ht="13.8">
      <c r="B80" s="1767" t="s">
        <v>1768</v>
      </c>
      <c r="C80" s="514">
        <f t="shared" si="57"/>
        <v>71</v>
      </c>
      <c r="D80" s="225"/>
      <c r="E80" s="137">
        <f>SUM(D80)-SUM(F80)</f>
        <v>0</v>
      </c>
      <c r="F80" s="225"/>
      <c r="G80" s="225"/>
      <c r="H80" s="225"/>
      <c r="I80" s="232">
        <f>SUM(F80:H80)</f>
        <v>0</v>
      </c>
      <c r="J80" s="137">
        <f>SUM(I80,E80)</f>
        <v>0</v>
      </c>
      <c r="O80" s="178" t="s">
        <v>2</v>
      </c>
    </row>
    <row r="81" spans="2:15" ht="13.8">
      <c r="B81" s="1823" t="s">
        <v>1806</v>
      </c>
      <c r="C81" s="514">
        <f xml:space="preserve"> C80+1</f>
        <v>72</v>
      </c>
      <c r="D81" s="225"/>
      <c r="E81" s="137">
        <f>SUM(D81)-SUM(F81)</f>
        <v>0</v>
      </c>
      <c r="F81" s="225"/>
      <c r="G81" s="225"/>
      <c r="H81" s="225"/>
      <c r="I81" s="232">
        <f>SUM(F81:H81)</f>
        <v>0</v>
      </c>
      <c r="J81" s="137">
        <f>SUM(I81,E81)</f>
        <v>0</v>
      </c>
      <c r="O81" s="178"/>
    </row>
    <row r="82" spans="2:15" ht="13.8">
      <c r="B82" s="1767" t="s">
        <v>1769</v>
      </c>
      <c r="C82" s="514">
        <f t="shared" ref="C82:C108" si="58" xml:space="preserve"> C81+1</f>
        <v>73</v>
      </c>
      <c r="D82" s="225"/>
      <c r="E82" s="137">
        <f t="shared" ref="E82:E83" si="59">SUM(D82)-SUM(F82)</f>
        <v>0</v>
      </c>
      <c r="F82" s="225"/>
      <c r="G82" s="225"/>
      <c r="H82" s="225"/>
      <c r="I82" s="232">
        <f t="shared" ref="I82:I83" si="60">SUM(F82:H82)</f>
        <v>0</v>
      </c>
      <c r="J82" s="137">
        <f t="shared" ref="J82:J83" si="61">SUM(I82,E82)</f>
        <v>0</v>
      </c>
      <c r="O82" s="178" t="s">
        <v>2</v>
      </c>
    </row>
    <row r="83" spans="2:15" ht="13.8">
      <c r="B83" s="1767" t="s">
        <v>1770</v>
      </c>
      <c r="C83" s="514">
        <f t="shared" si="58"/>
        <v>74</v>
      </c>
      <c r="D83" s="225"/>
      <c r="E83" s="137">
        <f t="shared" si="59"/>
        <v>0</v>
      </c>
      <c r="F83" s="225"/>
      <c r="G83" s="225"/>
      <c r="H83" s="225"/>
      <c r="I83" s="232">
        <f t="shared" si="60"/>
        <v>0</v>
      </c>
      <c r="J83" s="137">
        <f t="shared" si="61"/>
        <v>0</v>
      </c>
      <c r="O83" s="178" t="s">
        <v>2</v>
      </c>
    </row>
    <row r="84" spans="2:15" ht="13.8">
      <c r="B84" s="1767" t="s">
        <v>1771</v>
      </c>
      <c r="C84" s="514">
        <f t="shared" si="58"/>
        <v>75</v>
      </c>
      <c r="D84" s="225"/>
      <c r="E84" s="137">
        <f>SUM(D84)-SUM(F84)</f>
        <v>0</v>
      </c>
      <c r="F84" s="225"/>
      <c r="G84" s="225"/>
      <c r="H84" s="225"/>
      <c r="I84" s="232">
        <f t="shared" ref="I84:I89" si="62">SUM(F84:H84)</f>
        <v>0</v>
      </c>
      <c r="J84" s="137">
        <f t="shared" ref="J84:J89" si="63">SUM(I84,E84)</f>
        <v>0</v>
      </c>
      <c r="O84" s="178" t="s">
        <v>2</v>
      </c>
    </row>
    <row r="85" spans="2:15" ht="13.8">
      <c r="B85" s="1782" t="s">
        <v>1658</v>
      </c>
      <c r="C85" s="514">
        <f t="shared" si="58"/>
        <v>76</v>
      </c>
      <c r="D85" s="225"/>
      <c r="E85" s="137">
        <f>SUM(D85)-SUM(F85)</f>
        <v>0</v>
      </c>
      <c r="F85" s="225"/>
      <c r="G85" s="225"/>
      <c r="H85" s="225"/>
      <c r="I85" s="232">
        <f t="shared" si="62"/>
        <v>0</v>
      </c>
      <c r="J85" s="137">
        <f t="shared" si="63"/>
        <v>0</v>
      </c>
      <c r="O85" s="178" t="s">
        <v>2</v>
      </c>
    </row>
    <row r="86" spans="2:15" ht="13.8">
      <c r="B86" s="1767" t="s">
        <v>1772</v>
      </c>
      <c r="C86" s="514">
        <f t="shared" si="58"/>
        <v>77</v>
      </c>
      <c r="D86" s="225"/>
      <c r="E86" s="137">
        <f>SUM(D86)-SUM(F86)</f>
        <v>0</v>
      </c>
      <c r="F86" s="225"/>
      <c r="G86" s="225"/>
      <c r="H86" s="225"/>
      <c r="I86" s="232">
        <f t="shared" si="62"/>
        <v>0</v>
      </c>
      <c r="J86" s="137">
        <f t="shared" si="63"/>
        <v>0</v>
      </c>
      <c r="O86" s="178" t="s">
        <v>2</v>
      </c>
    </row>
    <row r="87" spans="2:15" ht="13.8">
      <c r="B87" s="1767" t="s">
        <v>1773</v>
      </c>
      <c r="C87" s="514">
        <f t="shared" si="58"/>
        <v>78</v>
      </c>
      <c r="D87" s="225"/>
      <c r="E87" s="1714">
        <f>SUM(D87)-SUM(F87)</f>
        <v>0</v>
      </c>
      <c r="F87" s="225"/>
      <c r="G87" s="225"/>
      <c r="H87" s="225"/>
      <c r="I87" s="232">
        <f t="shared" si="62"/>
        <v>0</v>
      </c>
      <c r="J87" s="137">
        <f t="shared" si="63"/>
        <v>0</v>
      </c>
      <c r="O87" s="178" t="s">
        <v>2</v>
      </c>
    </row>
    <row r="88" spans="2:15" ht="13.8">
      <c r="B88" s="1771" t="s">
        <v>1793</v>
      </c>
      <c r="C88" s="514">
        <f t="shared" si="58"/>
        <v>79</v>
      </c>
      <c r="D88" s="1348"/>
      <c r="E88" s="1348"/>
      <c r="F88" s="1348"/>
      <c r="G88" s="225"/>
      <c r="H88" s="225"/>
      <c r="I88" s="232">
        <f t="shared" si="62"/>
        <v>0</v>
      </c>
      <c r="J88" s="137">
        <f t="shared" si="63"/>
        <v>0</v>
      </c>
      <c r="O88" s="178" t="s">
        <v>2</v>
      </c>
    </row>
    <row r="89" spans="2:15" ht="13.8">
      <c r="B89" s="1784" t="s">
        <v>1774</v>
      </c>
      <c r="C89" s="514">
        <f t="shared" si="58"/>
        <v>80</v>
      </c>
      <c r="D89" s="587"/>
      <c r="E89" s="200">
        <f>SUM(D89)-SUM(F89)</f>
        <v>0</v>
      </c>
      <c r="F89" s="587"/>
      <c r="G89" s="225"/>
      <c r="H89" s="225"/>
      <c r="I89" s="232">
        <f t="shared" si="62"/>
        <v>0</v>
      </c>
      <c r="J89" s="137">
        <f t="shared" si="63"/>
        <v>0</v>
      </c>
      <c r="O89" s="178" t="s">
        <v>2</v>
      </c>
    </row>
    <row r="90" spans="2:15" ht="13.8">
      <c r="B90" s="1767" t="s">
        <v>1775</v>
      </c>
      <c r="C90" s="514">
        <f t="shared" si="58"/>
        <v>81</v>
      </c>
      <c r="D90" s="225"/>
      <c r="E90" s="137">
        <f t="shared" ref="E90" si="64">SUM(D90)-SUM(F90)</f>
        <v>0</v>
      </c>
      <c r="F90" s="225"/>
      <c r="G90" s="225"/>
      <c r="H90" s="225"/>
      <c r="I90" s="232">
        <f t="shared" ref="I90" si="65">SUM(F90:H90)</f>
        <v>0</v>
      </c>
      <c r="J90" s="137">
        <f t="shared" ref="J90" si="66">SUM(I90,E90)</f>
        <v>0</v>
      </c>
      <c r="O90" s="178" t="s">
        <v>2</v>
      </c>
    </row>
    <row r="91" spans="2:15" ht="13.8">
      <c r="B91" s="1772" t="s">
        <v>1802</v>
      </c>
      <c r="C91" s="514">
        <f t="shared" si="58"/>
        <v>82</v>
      </c>
      <c r="D91" s="137">
        <f>SUM(D92:D96)</f>
        <v>0</v>
      </c>
      <c r="E91" s="137">
        <f t="shared" si="55"/>
        <v>0</v>
      </c>
      <c r="F91" s="137">
        <f>SUM(F92:F96)</f>
        <v>0</v>
      </c>
      <c r="G91" s="137">
        <f>SUM(G92:G96)</f>
        <v>0</v>
      </c>
      <c r="H91" s="137">
        <f>SUM(H92:H96)</f>
        <v>0</v>
      </c>
      <c r="I91" s="137">
        <f>SUM(I92:I96)</f>
        <v>0</v>
      </c>
      <c r="J91" s="137">
        <f t="shared" si="56"/>
        <v>0</v>
      </c>
      <c r="O91" s="178" t="s">
        <v>2</v>
      </c>
    </row>
    <row r="92" spans="2:15" ht="13.8">
      <c r="B92" s="1767" t="s">
        <v>1776</v>
      </c>
      <c r="C92" s="514">
        <f t="shared" si="58"/>
        <v>83</v>
      </c>
      <c r="D92" s="225"/>
      <c r="E92" s="137">
        <f t="shared" si="55"/>
        <v>0</v>
      </c>
      <c r="F92" s="225"/>
      <c r="G92" s="225"/>
      <c r="H92" s="225"/>
      <c r="I92" s="232">
        <f>SUM(F92:H92)</f>
        <v>0</v>
      </c>
      <c r="J92" s="137">
        <f t="shared" si="56"/>
        <v>0</v>
      </c>
      <c r="O92" s="178" t="s">
        <v>2</v>
      </c>
    </row>
    <row r="93" spans="2:15" ht="13.8">
      <c r="B93" s="1767" t="s">
        <v>1777</v>
      </c>
      <c r="C93" s="514">
        <f t="shared" si="58"/>
        <v>84</v>
      </c>
      <c r="D93" s="225"/>
      <c r="E93" s="137">
        <f t="shared" si="55"/>
        <v>0</v>
      </c>
      <c r="F93" s="225"/>
      <c r="G93" s="225"/>
      <c r="H93" s="225"/>
      <c r="I93" s="232">
        <f t="shared" ref="I93:I101" si="67">SUM(F93:H93)</f>
        <v>0</v>
      </c>
      <c r="J93" s="137">
        <f t="shared" si="56"/>
        <v>0</v>
      </c>
      <c r="O93" s="178" t="s">
        <v>2</v>
      </c>
    </row>
    <row r="94" spans="2:15" ht="13.8">
      <c r="B94" s="1767" t="s">
        <v>1778</v>
      </c>
      <c r="C94" s="514">
        <f t="shared" si="58"/>
        <v>85</v>
      </c>
      <c r="D94" s="225"/>
      <c r="E94" s="137">
        <f t="shared" ref="E94" si="68">SUM(D94)-SUM(F94)</f>
        <v>0</v>
      </c>
      <c r="F94" s="225"/>
      <c r="G94" s="225"/>
      <c r="H94" s="225"/>
      <c r="I94" s="232">
        <f t="shared" ref="I94" si="69">SUM(F94:H94)</f>
        <v>0</v>
      </c>
      <c r="J94" s="137">
        <f t="shared" ref="J94" si="70">SUM(I94,E94)</f>
        <v>0</v>
      </c>
      <c r="O94" s="178" t="s">
        <v>2</v>
      </c>
    </row>
    <row r="95" spans="2:15" ht="13.8">
      <c r="B95" s="1771" t="s">
        <v>1661</v>
      </c>
      <c r="C95" s="514">
        <f t="shared" si="58"/>
        <v>86</v>
      </c>
      <c r="D95" s="225"/>
      <c r="E95" s="137">
        <f t="shared" ref="E95" si="71">SUM(D95)-SUM(F95)</f>
        <v>0</v>
      </c>
      <c r="F95" s="225"/>
      <c r="G95" s="225"/>
      <c r="H95" s="225"/>
      <c r="I95" s="232">
        <f t="shared" ref="I95" si="72">SUM(F95:H95)</f>
        <v>0</v>
      </c>
      <c r="J95" s="137">
        <f t="shared" ref="J95" si="73">SUM(I95,E95)</f>
        <v>0</v>
      </c>
      <c r="O95" s="178" t="s">
        <v>2</v>
      </c>
    </row>
    <row r="96" spans="2:15" ht="13.8">
      <c r="B96" s="1767" t="s">
        <v>1779</v>
      </c>
      <c r="C96" s="514">
        <f t="shared" si="58"/>
        <v>87</v>
      </c>
      <c r="D96" s="225"/>
      <c r="E96" s="137">
        <f t="shared" ref="E96" si="74">SUM(D96)-SUM(F96)</f>
        <v>0</v>
      </c>
      <c r="F96" s="225"/>
      <c r="G96" s="225"/>
      <c r="H96" s="225"/>
      <c r="I96" s="232">
        <f t="shared" si="67"/>
        <v>0</v>
      </c>
      <c r="J96" s="137">
        <f t="shared" si="56"/>
        <v>0</v>
      </c>
      <c r="O96" s="178" t="s">
        <v>2</v>
      </c>
    </row>
    <row r="97" spans="2:15" ht="13.8">
      <c r="B97" s="1772" t="s">
        <v>1659</v>
      </c>
      <c r="C97" s="514">
        <f t="shared" si="58"/>
        <v>88</v>
      </c>
      <c r="D97" s="225"/>
      <c r="E97" s="137">
        <f t="shared" ref="E97:E98" si="75">SUM(D97)-SUM(F97)</f>
        <v>0</v>
      </c>
      <c r="F97" s="225"/>
      <c r="G97" s="225"/>
      <c r="H97" s="225"/>
      <c r="I97" s="232">
        <f t="shared" ref="I97:I98" si="76">SUM(F97:H97)</f>
        <v>0</v>
      </c>
      <c r="J97" s="137">
        <f t="shared" si="56"/>
        <v>0</v>
      </c>
      <c r="O97" s="178" t="s">
        <v>2</v>
      </c>
    </row>
    <row r="98" spans="2:15" ht="13.8">
      <c r="B98" s="1772" t="s">
        <v>1660</v>
      </c>
      <c r="C98" s="514">
        <f t="shared" si="58"/>
        <v>89</v>
      </c>
      <c r="D98" s="225"/>
      <c r="E98" s="137">
        <f t="shared" si="75"/>
        <v>0</v>
      </c>
      <c r="F98" s="225"/>
      <c r="G98" s="225"/>
      <c r="H98" s="225"/>
      <c r="I98" s="232">
        <f t="shared" si="76"/>
        <v>0</v>
      </c>
      <c r="J98" s="137">
        <f t="shared" si="56"/>
        <v>0</v>
      </c>
      <c r="O98" s="178" t="s">
        <v>2</v>
      </c>
    </row>
    <row r="99" spans="2:15" ht="13.8">
      <c r="B99" s="1769" t="s">
        <v>1780</v>
      </c>
      <c r="C99" s="514">
        <f t="shared" si="58"/>
        <v>90</v>
      </c>
      <c r="D99" s="474"/>
      <c r="E99" s="1346">
        <f>SUM(D99)-SUM(F99)</f>
        <v>0</v>
      </c>
      <c r="F99" s="474"/>
      <c r="G99" s="353"/>
      <c r="H99" s="353"/>
      <c r="I99" s="1347">
        <f t="shared" si="67"/>
        <v>0</v>
      </c>
      <c r="J99" s="221">
        <f>SUM(I99,E99)</f>
        <v>0</v>
      </c>
      <c r="O99" s="178" t="s">
        <v>2</v>
      </c>
    </row>
    <row r="100" spans="2:15" ht="13.8">
      <c r="B100" s="1772" t="s">
        <v>1794</v>
      </c>
      <c r="C100" s="514">
        <f t="shared" si="58"/>
        <v>91</v>
      </c>
      <c r="D100" s="474"/>
      <c r="E100" s="1346">
        <f>SUM(D100)-SUM(F100)</f>
        <v>0</v>
      </c>
      <c r="F100" s="474"/>
      <c r="G100" s="353"/>
      <c r="H100" s="353"/>
      <c r="I100" s="1347">
        <f t="shared" ref="I100" si="77">SUM(F100:H100)</f>
        <v>0</v>
      </c>
      <c r="J100" s="221">
        <f>SUM(I100,E100)</f>
        <v>0</v>
      </c>
      <c r="O100" s="178" t="s">
        <v>2</v>
      </c>
    </row>
    <row r="101" spans="2:15" ht="13.8">
      <c r="B101" s="1772" t="s">
        <v>1665</v>
      </c>
      <c r="C101" s="514">
        <f t="shared" si="58"/>
        <v>92</v>
      </c>
      <c r="D101" s="1348"/>
      <c r="E101" s="1348"/>
      <c r="F101" s="1348"/>
      <c r="G101" s="330"/>
      <c r="H101" s="330"/>
      <c r="I101" s="378">
        <f t="shared" si="67"/>
        <v>0</v>
      </c>
      <c r="J101" s="117">
        <f>SUM(I101,E101)</f>
        <v>0</v>
      </c>
      <c r="O101" s="178" t="s">
        <v>2</v>
      </c>
    </row>
    <row r="102" spans="2:15" ht="13.8">
      <c r="B102" s="516" t="s">
        <v>377</v>
      </c>
      <c r="C102" s="513">
        <f t="shared" si="58"/>
        <v>93</v>
      </c>
      <c r="D102" s="155"/>
      <c r="E102" s="155"/>
      <c r="F102" s="155"/>
      <c r="G102" s="366"/>
      <c r="H102" s="366"/>
      <c r="I102" s="116">
        <f ca="1">SUM(I103:I106)-SUM(I107)</f>
        <v>0</v>
      </c>
      <c r="J102" s="366"/>
      <c r="O102" s="178" t="s">
        <v>2</v>
      </c>
    </row>
    <row r="103" spans="2:15" ht="13.8">
      <c r="B103" s="1769" t="s">
        <v>1657</v>
      </c>
      <c r="C103" s="514">
        <f t="shared" si="58"/>
        <v>94</v>
      </c>
      <c r="D103" s="140"/>
      <c r="E103" s="140"/>
      <c r="F103" s="140"/>
      <c r="G103" s="373"/>
      <c r="H103" s="373"/>
      <c r="I103" s="1343">
        <f ca="1">(SUM($I$7)-SUM($F$7))-(SUM($I$29,$I$44:$I$45,$I$52)-SUM($F$29,$F$44:$F$45,$F$52))</f>
        <v>0</v>
      </c>
      <c r="J103" s="373"/>
      <c r="O103" s="178" t="s">
        <v>2</v>
      </c>
    </row>
    <row r="104" spans="2:15" ht="13.8">
      <c r="B104" s="515" t="s">
        <v>378</v>
      </c>
      <c r="C104" s="514">
        <f t="shared" si="58"/>
        <v>95</v>
      </c>
      <c r="D104" s="140"/>
      <c r="E104" s="140"/>
      <c r="F104" s="140"/>
      <c r="G104" s="373"/>
      <c r="H104" s="373"/>
      <c r="I104" s="1343">
        <f ca="1">(SUM(I44:I45)-SUM(I75,I73:I74))-(SUM(F44:F45)-SUM(F75,F73:F74))</f>
        <v>0</v>
      </c>
      <c r="J104" s="373"/>
      <c r="O104" s="178" t="s">
        <v>2</v>
      </c>
    </row>
    <row r="105" spans="2:15" ht="13.8">
      <c r="B105" s="515" t="s">
        <v>379</v>
      </c>
      <c r="C105" s="514">
        <f t="shared" si="58"/>
        <v>96</v>
      </c>
      <c r="D105" s="140"/>
      <c r="E105" s="140"/>
      <c r="F105" s="140"/>
      <c r="G105" s="373"/>
      <c r="H105" s="373"/>
      <c r="I105" s="1343">
        <f>-SUM($I$60:$I$72,I76)+SUM($F$60:$F$72,F76)</f>
        <v>0</v>
      </c>
      <c r="J105" s="373"/>
      <c r="O105" s="178" t="s">
        <v>2</v>
      </c>
    </row>
    <row r="106" spans="2:15" ht="13.8">
      <c r="B106" s="515" t="s">
        <v>380</v>
      </c>
      <c r="C106" s="514">
        <f t="shared" si="58"/>
        <v>97</v>
      </c>
      <c r="D106" s="140"/>
      <c r="E106" s="140"/>
      <c r="F106" s="140"/>
      <c r="G106" s="373"/>
      <c r="H106" s="373"/>
      <c r="I106" s="117">
        <f ca="1">(SUM(I29,I52)-SUM(I54))-(SUM(F29,F52)-SUM(F54))</f>
        <v>0</v>
      </c>
      <c r="J106" s="373"/>
      <c r="O106" s="178" t="s">
        <v>2</v>
      </c>
    </row>
    <row r="107" spans="2:15" ht="13.8">
      <c r="B107" s="517" t="s">
        <v>381</v>
      </c>
      <c r="C107" s="514">
        <f t="shared" si="58"/>
        <v>98</v>
      </c>
      <c r="D107" s="950"/>
      <c r="E107" s="950"/>
      <c r="F107" s="950"/>
      <c r="G107" s="226"/>
      <c r="H107" s="226"/>
      <c r="I107" s="331"/>
      <c r="J107" s="226"/>
      <c r="O107" s="178" t="s">
        <v>2</v>
      </c>
    </row>
    <row r="108" spans="2:15" ht="13.8">
      <c r="B108" s="518" t="s">
        <v>382</v>
      </c>
      <c r="C108" s="177">
        <f t="shared" si="58"/>
        <v>99</v>
      </c>
      <c r="D108" s="1069">
        <f>ROUND(D7-SUM(D54,D59,D78),0)</f>
        <v>0</v>
      </c>
      <c r="E108" s="951">
        <f>ROUND(E7-SUM(E54,E59,E78),0)</f>
        <v>0</v>
      </c>
      <c r="F108" s="951">
        <f>ROUND(F7-SUM(F54,F59,F78),0)</f>
        <v>0</v>
      </c>
      <c r="G108" s="951">
        <f>ROUND(G7-SUM(G54,G59,G78),0)</f>
        <v>0</v>
      </c>
      <c r="H108" s="952"/>
      <c r="I108" s="951">
        <f ca="1">ROUND(I7-SUM(I54,I59,I78),0)</f>
        <v>0</v>
      </c>
      <c r="J108" s="953">
        <f ca="1">ROUND(J7-SUM(J54,J59,J78),0)</f>
        <v>0</v>
      </c>
      <c r="O108" s="178" t="s">
        <v>2</v>
      </c>
    </row>
    <row r="109" spans="2:15" ht="13.8">
      <c r="O109" s="178" t="s">
        <v>2</v>
      </c>
    </row>
    <row r="110" spans="2:15" ht="15.6">
      <c r="B110" s="229"/>
      <c r="C110" s="230"/>
      <c r="D110" s="28" t="s">
        <v>251</v>
      </c>
      <c r="E110" s="29"/>
      <c r="F110" s="30"/>
      <c r="G110" s="44" t="s">
        <v>383</v>
      </c>
      <c r="H110" s="45"/>
      <c r="I110" s="235"/>
      <c r="O110" s="178" t="s">
        <v>2</v>
      </c>
    </row>
    <row r="111" spans="2:15" ht="14.25" customHeight="1">
      <c r="B111" s="519" t="s">
        <v>384</v>
      </c>
      <c r="C111" s="31"/>
      <c r="D111" s="65" t="s">
        <v>200</v>
      </c>
      <c r="E111" s="6" t="s">
        <v>385</v>
      </c>
      <c r="F111" s="6" t="s">
        <v>386</v>
      </c>
      <c r="G111" s="6" t="s">
        <v>200</v>
      </c>
      <c r="H111" s="6" t="s">
        <v>385</v>
      </c>
      <c r="I111" s="236" t="s">
        <v>386</v>
      </c>
      <c r="O111" s="178" t="s">
        <v>2</v>
      </c>
    </row>
    <row r="112" spans="2:15" ht="14.25" customHeight="1">
      <c r="B112" s="520"/>
      <c r="C112" s="170">
        <f>$C$6+1</f>
        <v>10</v>
      </c>
      <c r="D112" s="205">
        <v>1</v>
      </c>
      <c r="E112" s="205">
        <f>D112+1</f>
        <v>2</v>
      </c>
      <c r="F112" s="205">
        <f t="shared" ref="F112" si="78">E112+1</f>
        <v>3</v>
      </c>
      <c r="G112" s="205">
        <f t="shared" ref="G112" si="79">F112+1</f>
        <v>4</v>
      </c>
      <c r="H112" s="205">
        <f t="shared" ref="H112" si="80">G112+1</f>
        <v>5</v>
      </c>
      <c r="I112" s="206">
        <f t="shared" ref="I112" si="81">H112+1</f>
        <v>6</v>
      </c>
      <c r="O112" s="178" t="s">
        <v>2</v>
      </c>
    </row>
    <row r="113" spans="2:15" ht="14.25" customHeight="1">
      <c r="B113" s="521" t="s">
        <v>387</v>
      </c>
      <c r="C113" s="514">
        <v>1</v>
      </c>
      <c r="D113" s="954">
        <f>SUM($J$40)</f>
        <v>0</v>
      </c>
      <c r="E113" s="955"/>
      <c r="F113" s="364">
        <f>SUM(D113)-SUM(E113)</f>
        <v>0</v>
      </c>
      <c r="G113" s="954">
        <f>SUM($I$40)</f>
        <v>0</v>
      </c>
      <c r="H113" s="329"/>
      <c r="I113" s="364">
        <f>SUM(G113)-SUM(H113)</f>
        <v>0</v>
      </c>
      <c r="O113" s="178" t="s">
        <v>2</v>
      </c>
    </row>
    <row r="114" spans="2:15" ht="13.8">
      <c r="B114" s="522" t="s">
        <v>388</v>
      </c>
      <c r="C114" s="514">
        <f>C113+1</f>
        <v>2</v>
      </c>
      <c r="D114" s="330"/>
      <c r="E114" s="956"/>
      <c r="F114" s="944">
        <f>SUM(D114)-SUM(E114)</f>
        <v>0</v>
      </c>
      <c r="G114" s="330"/>
      <c r="H114" s="330"/>
      <c r="I114" s="944">
        <f>SUM(G114)-SUM(H114)</f>
        <v>0</v>
      </c>
      <c r="O114" s="178" t="s">
        <v>2</v>
      </c>
    </row>
    <row r="115" spans="2:15" ht="13.8">
      <c r="B115" s="523" t="s">
        <v>389</v>
      </c>
      <c r="C115" s="514">
        <f t="shared" ref="C115:C123" si="82">C114+1</f>
        <v>3</v>
      </c>
      <c r="D115" s="1343">
        <f>SUM(D116:D117)</f>
        <v>0</v>
      </c>
      <c r="E115" s="944">
        <f>SUM(E116:E117)</f>
        <v>0</v>
      </c>
      <c r="F115" s="944">
        <f>SUM(D115)-SUM(E115)</f>
        <v>0</v>
      </c>
      <c r="G115" s="1343">
        <f>SUM(G116:G117)</f>
        <v>0</v>
      </c>
      <c r="H115" s="117">
        <f>SUM(H116:H117)</f>
        <v>0</v>
      </c>
      <c r="I115" s="944">
        <f>SUM(G115)-SUM(H115)</f>
        <v>0</v>
      </c>
      <c r="O115" s="178" t="s">
        <v>2</v>
      </c>
    </row>
    <row r="116" spans="2:15" ht="13.8">
      <c r="B116" s="524" t="s">
        <v>390</v>
      </c>
      <c r="C116" s="514">
        <f t="shared" si="82"/>
        <v>4</v>
      </c>
      <c r="D116" s="117">
        <f>SUM($J$41,$J$42)</f>
        <v>0</v>
      </c>
      <c r="E116" s="956"/>
      <c r="F116" s="944">
        <f>SUM(D116)-SUM(E116)</f>
        <v>0</v>
      </c>
      <c r="G116" s="1343">
        <f>SUM($I$41,$I$42)</f>
        <v>0</v>
      </c>
      <c r="H116" s="330"/>
      <c r="I116" s="944">
        <f>SUM(G116)-SUM(H116)</f>
        <v>0</v>
      </c>
      <c r="O116" s="178" t="s">
        <v>2</v>
      </c>
    </row>
    <row r="117" spans="2:15" ht="13.8">
      <c r="B117" s="524" t="s">
        <v>391</v>
      </c>
      <c r="C117" s="514">
        <f t="shared" si="82"/>
        <v>5</v>
      </c>
      <c r="D117" s="1343">
        <f>SUM($J$39)</f>
        <v>0</v>
      </c>
      <c r="E117" s="956"/>
      <c r="F117" s="944">
        <f>SUM(D117)-SUM(E117)</f>
        <v>0</v>
      </c>
      <c r="G117" s="1343">
        <f>SUM($I$39)</f>
        <v>0</v>
      </c>
      <c r="H117" s="330"/>
      <c r="I117" s="944">
        <f>SUM(G117)-SUM(H117)</f>
        <v>0</v>
      </c>
      <c r="O117" s="178" t="s">
        <v>2</v>
      </c>
    </row>
    <row r="118" spans="2:15" ht="25.2">
      <c r="B118" s="525" t="s">
        <v>392</v>
      </c>
      <c r="C118" s="514">
        <f t="shared" si="82"/>
        <v>6</v>
      </c>
      <c r="D118" s="957"/>
      <c r="E118" s="958"/>
      <c r="F118" s="956"/>
      <c r="G118" s="122"/>
      <c r="H118" s="122"/>
      <c r="I118" s="14"/>
      <c r="O118" s="178" t="s">
        <v>2</v>
      </c>
    </row>
    <row r="119" spans="2:15" ht="25.2">
      <c r="B119" s="525" t="s">
        <v>393</v>
      </c>
      <c r="C119" s="514">
        <f t="shared" si="82"/>
        <v>7</v>
      </c>
      <c r="D119" s="121"/>
      <c r="E119" s="14"/>
      <c r="F119" s="956"/>
      <c r="G119" s="122"/>
      <c r="H119" s="122"/>
      <c r="I119" s="14"/>
      <c r="O119" s="178" t="s">
        <v>2</v>
      </c>
    </row>
    <row r="120" spans="2:15" ht="13.8">
      <c r="B120" s="526" t="s">
        <v>394</v>
      </c>
      <c r="C120" s="514">
        <f t="shared" si="82"/>
        <v>8</v>
      </c>
      <c r="D120" s="121"/>
      <c r="E120" s="14"/>
      <c r="F120" s="956"/>
      <c r="G120" s="122"/>
      <c r="H120" s="122"/>
      <c r="I120" s="14"/>
      <c r="O120" s="178" t="s">
        <v>2</v>
      </c>
    </row>
    <row r="121" spans="2:15" ht="13.8">
      <c r="B121" s="526" t="s">
        <v>395</v>
      </c>
      <c r="C121" s="514">
        <f t="shared" si="82"/>
        <v>9</v>
      </c>
      <c r="D121" s="121"/>
      <c r="E121" s="14"/>
      <c r="F121" s="956"/>
      <c r="G121" s="122"/>
      <c r="H121" s="122"/>
      <c r="I121" s="14"/>
      <c r="O121" s="178" t="s">
        <v>2</v>
      </c>
    </row>
    <row r="122" spans="2:15" ht="13.8">
      <c r="B122" s="999" t="s">
        <v>396</v>
      </c>
      <c r="C122" s="514">
        <f t="shared" si="82"/>
        <v>10</v>
      </c>
      <c r="D122" s="121"/>
      <c r="E122" s="14"/>
      <c r="F122" s="959">
        <f>SUM(F123,F124)</f>
        <v>0</v>
      </c>
      <c r="G122" s="122"/>
      <c r="H122" s="122"/>
      <c r="I122" s="14"/>
      <c r="O122" s="178" t="s">
        <v>2</v>
      </c>
    </row>
    <row r="123" spans="2:15" ht="13.8">
      <c r="B123" s="527" t="s">
        <v>397</v>
      </c>
      <c r="C123" s="514">
        <f t="shared" si="82"/>
        <v>11</v>
      </c>
      <c r="D123" s="121"/>
      <c r="E123" s="14"/>
      <c r="F123" s="959">
        <f>SUM($J$89)</f>
        <v>0</v>
      </c>
      <c r="G123" s="122"/>
      <c r="H123" s="122"/>
      <c r="I123" s="14"/>
      <c r="O123" s="178" t="s">
        <v>2</v>
      </c>
    </row>
    <row r="124" spans="2:15" ht="13.8">
      <c r="B124" s="528" t="s">
        <v>398</v>
      </c>
      <c r="C124" s="177">
        <f>C123+1</f>
        <v>12</v>
      </c>
      <c r="D124" s="239"/>
      <c r="E124" s="242"/>
      <c r="F124" s="241"/>
      <c r="G124" s="240"/>
      <c r="H124" s="240"/>
      <c r="I124" s="242"/>
      <c r="O124" s="178" t="s">
        <v>2</v>
      </c>
    </row>
    <row r="125" spans="2:15" ht="13.8">
      <c r="L125" s="234"/>
      <c r="O125" s="178" t="s">
        <v>2</v>
      </c>
    </row>
    <row r="126" spans="2:15" ht="13.8">
      <c r="B126" s="102" t="s">
        <v>399</v>
      </c>
      <c r="C126" s="32"/>
      <c r="D126" s="275" t="s">
        <v>400</v>
      </c>
      <c r="E126" s="275" t="s">
        <v>401</v>
      </c>
      <c r="F126" s="275" t="s">
        <v>402</v>
      </c>
      <c r="G126" s="275" t="s">
        <v>403</v>
      </c>
      <c r="H126" s="236" t="s">
        <v>404</v>
      </c>
      <c r="J126" s="234"/>
      <c r="O126" s="178" t="s">
        <v>2</v>
      </c>
    </row>
    <row r="127" spans="2:15" ht="13.8">
      <c r="B127" s="529"/>
      <c r="C127" s="170">
        <f>$C$112+1</f>
        <v>11</v>
      </c>
      <c r="D127" s="504">
        <v>1</v>
      </c>
      <c r="E127" s="504">
        <f>D127+1</f>
        <v>2</v>
      </c>
      <c r="F127" s="504">
        <f t="shared" ref="F127:H127" si="83">E127+1</f>
        <v>3</v>
      </c>
      <c r="G127" s="504">
        <f t="shared" si="83"/>
        <v>4</v>
      </c>
      <c r="H127" s="220">
        <f t="shared" si="83"/>
        <v>5</v>
      </c>
      <c r="O127" s="178" t="s">
        <v>2</v>
      </c>
    </row>
    <row r="128" spans="2:15" ht="13.8">
      <c r="B128" s="500" t="s">
        <v>363</v>
      </c>
      <c r="C128" s="514">
        <v>1</v>
      </c>
      <c r="D128" s="1785">
        <f>SUM(D129:D130)</f>
        <v>0</v>
      </c>
      <c r="E128" s="1785">
        <f>SUM(E129:E130)</f>
        <v>0</v>
      </c>
      <c r="F128" s="111">
        <f>SUM(D128)-SUM(E128)</f>
        <v>0</v>
      </c>
      <c r="G128" s="198"/>
      <c r="H128" s="78"/>
      <c r="O128" s="178" t="s">
        <v>2</v>
      </c>
    </row>
    <row r="129" spans="2:15" ht="13.8">
      <c r="B129" s="524" t="s">
        <v>405</v>
      </c>
      <c r="C129" s="514">
        <f>C128+1</f>
        <v>2</v>
      </c>
      <c r="D129" s="1343">
        <f>SUM($E$44:$E$45)</f>
        <v>0</v>
      </c>
      <c r="E129" s="1343">
        <f>SUM($E$73:$E$74)</f>
        <v>0</v>
      </c>
      <c r="F129" s="117">
        <f t="shared" ref="F129:F130" si="84">SUM(D129)-SUM(E129)</f>
        <v>0</v>
      </c>
      <c r="G129" s="199"/>
      <c r="H129" s="79"/>
      <c r="O129" s="178" t="s">
        <v>2</v>
      </c>
    </row>
    <row r="130" spans="2:15" ht="13.8">
      <c r="B130" s="524" t="s">
        <v>406</v>
      </c>
      <c r="C130" s="514">
        <f t="shared" ref="C130:C146" si="85">C129+1</f>
        <v>3</v>
      </c>
      <c r="D130" s="1786">
        <f>SUM($F$44:$F$45)</f>
        <v>0</v>
      </c>
      <c r="E130" s="1786">
        <f>SUM($F$73:$F$74)</f>
        <v>0</v>
      </c>
      <c r="F130" s="312">
        <f t="shared" si="84"/>
        <v>0</v>
      </c>
      <c r="G130" s="199"/>
      <c r="H130" s="79"/>
      <c r="O130" s="178" t="s">
        <v>2</v>
      </c>
    </row>
    <row r="131" spans="2:15" ht="13.8">
      <c r="B131" s="564" t="s">
        <v>407</v>
      </c>
      <c r="C131" s="514">
        <f t="shared" si="85"/>
        <v>4</v>
      </c>
      <c r="D131" s="111">
        <f ca="1">SUM(D132,D133,D140)</f>
        <v>0</v>
      </c>
      <c r="E131" s="111">
        <f t="shared" ref="E131" si="86">SUM(E133,E140)</f>
        <v>0</v>
      </c>
      <c r="F131" s="111">
        <f t="shared" ref="F131:F132" ca="1" si="87">SUM(D131)-SUM(E131)</f>
        <v>0</v>
      </c>
      <c r="G131" s="199"/>
      <c r="H131" s="965" t="s">
        <v>1688</v>
      </c>
      <c r="O131" s="178" t="s">
        <v>2</v>
      </c>
    </row>
    <row r="132" spans="2:15" ht="13.8">
      <c r="B132" s="1215" t="s">
        <v>408</v>
      </c>
      <c r="C132" s="514">
        <f t="shared" si="85"/>
        <v>5</v>
      </c>
      <c r="D132" s="330"/>
      <c r="E132" s="947"/>
      <c r="F132" s="117">
        <f t="shared" si="87"/>
        <v>0</v>
      </c>
      <c r="G132" s="199"/>
      <c r="H132" s="343"/>
      <c r="O132" s="178" t="s">
        <v>2</v>
      </c>
    </row>
    <row r="133" spans="2:15" ht="13.8">
      <c r="B133" s="527" t="s">
        <v>409</v>
      </c>
      <c r="C133" s="514">
        <f t="shared" si="85"/>
        <v>6</v>
      </c>
      <c r="D133" s="378">
        <f>SUM(D134:D139)</f>
        <v>0</v>
      </c>
      <c r="E133" s="378">
        <f t="shared" ref="E133" si="88">SUM(E134:E139)</f>
        <v>0</v>
      </c>
      <c r="F133" s="117">
        <f>SUM(D133)-SUM(E133)</f>
        <v>0</v>
      </c>
      <c r="G133" s="199"/>
      <c r="H133" s="79"/>
      <c r="O133" s="178" t="s">
        <v>2</v>
      </c>
    </row>
    <row r="134" spans="2:15" ht="13.8">
      <c r="B134" s="1214" t="s">
        <v>410</v>
      </c>
      <c r="C134" s="514">
        <f t="shared" si="85"/>
        <v>7</v>
      </c>
      <c r="D134" s="330"/>
      <c r="E134" s="330"/>
      <c r="F134" s="117">
        <f t="shared" ref="F134:F139" si="89">SUM(D134)-SUM(E134)</f>
        <v>0</v>
      </c>
      <c r="G134" s="199"/>
      <c r="H134" s="79"/>
      <c r="O134" s="178" t="s">
        <v>2</v>
      </c>
    </row>
    <row r="135" spans="2:15" ht="13.8">
      <c r="B135" s="531" t="s">
        <v>411</v>
      </c>
      <c r="C135" s="514">
        <f t="shared" si="85"/>
        <v>8</v>
      </c>
      <c r="D135" s="330"/>
      <c r="E135" s="330"/>
      <c r="F135" s="117">
        <f t="shared" si="89"/>
        <v>0</v>
      </c>
      <c r="G135" s="199"/>
      <c r="H135" s="79"/>
      <c r="O135" s="178" t="s">
        <v>2</v>
      </c>
    </row>
    <row r="136" spans="2:15" ht="13.8">
      <c r="B136" s="531" t="s">
        <v>412</v>
      </c>
      <c r="C136" s="514">
        <f t="shared" si="85"/>
        <v>9</v>
      </c>
      <c r="D136" s="330"/>
      <c r="E136" s="330"/>
      <c r="F136" s="117">
        <f t="shared" si="89"/>
        <v>0</v>
      </c>
      <c r="G136" s="199"/>
      <c r="H136" s="79"/>
      <c r="O136" s="178" t="s">
        <v>2</v>
      </c>
    </row>
    <row r="137" spans="2:15" ht="13.8">
      <c r="B137" s="531" t="s">
        <v>413</v>
      </c>
      <c r="C137" s="514">
        <f t="shared" si="85"/>
        <v>10</v>
      </c>
      <c r="D137" s="330"/>
      <c r="E137" s="330"/>
      <c r="F137" s="117">
        <f t="shared" si="89"/>
        <v>0</v>
      </c>
      <c r="G137" s="199"/>
      <c r="H137" s="79"/>
      <c r="O137" s="178" t="s">
        <v>2</v>
      </c>
    </row>
    <row r="138" spans="2:15" ht="13.8">
      <c r="B138" s="531" t="s">
        <v>414</v>
      </c>
      <c r="C138" s="514">
        <f t="shared" si="85"/>
        <v>11</v>
      </c>
      <c r="D138" s="330"/>
      <c r="E138" s="330"/>
      <c r="F138" s="117">
        <f t="shared" si="89"/>
        <v>0</v>
      </c>
      <c r="G138" s="199"/>
      <c r="H138" s="79"/>
      <c r="O138" s="178" t="s">
        <v>2</v>
      </c>
    </row>
    <row r="139" spans="2:15" ht="13.8">
      <c r="B139" s="531" t="s">
        <v>415</v>
      </c>
      <c r="C139" s="514">
        <f t="shared" si="85"/>
        <v>12</v>
      </c>
      <c r="D139" s="330"/>
      <c r="E139" s="330"/>
      <c r="F139" s="117">
        <f t="shared" si="89"/>
        <v>0</v>
      </c>
      <c r="G139" s="199"/>
      <c r="H139" s="79"/>
      <c r="O139" s="178" t="s">
        <v>2</v>
      </c>
    </row>
    <row r="140" spans="2:15" ht="13.8">
      <c r="B140" s="532" t="s">
        <v>416</v>
      </c>
      <c r="C140" s="514">
        <f t="shared" si="85"/>
        <v>13</v>
      </c>
      <c r="D140" s="117">
        <f ca="1">$J$57*SUM($H$131)</f>
        <v>0</v>
      </c>
      <c r="E140" s="947"/>
      <c r="F140" s="312">
        <f ca="1">SUM(D140)-SUM(E140)</f>
        <v>0</v>
      </c>
      <c r="G140" s="199"/>
      <c r="H140" s="79"/>
      <c r="O140" s="178" t="s">
        <v>2</v>
      </c>
    </row>
    <row r="141" spans="2:15" ht="13.8">
      <c r="B141" s="963" t="s">
        <v>417</v>
      </c>
      <c r="C141" s="514">
        <f t="shared" si="85"/>
        <v>14</v>
      </c>
      <c r="D141" s="199"/>
      <c r="E141" s="223">
        <f>SUM(E113:E115)</f>
        <v>0</v>
      </c>
      <c r="F141" s="117">
        <f>-(E141)</f>
        <v>0</v>
      </c>
      <c r="G141" s="199"/>
      <c r="H141" s="79"/>
      <c r="O141" s="178" t="s">
        <v>2</v>
      </c>
    </row>
    <row r="142" spans="2:15" ht="13.8">
      <c r="B142" s="515" t="s">
        <v>418</v>
      </c>
      <c r="C142" s="514">
        <f t="shared" si="85"/>
        <v>15</v>
      </c>
      <c r="D142" s="945">
        <f>$E$131+MAX(0,$E$128-$E$141-$D$128)</f>
        <v>0</v>
      </c>
      <c r="E142" s="947"/>
      <c r="F142" s="947"/>
      <c r="G142" s="199"/>
      <c r="H142" s="79"/>
      <c r="O142" s="178" t="s">
        <v>2</v>
      </c>
    </row>
    <row r="143" spans="2:15" ht="13.8">
      <c r="B143" s="4" t="s">
        <v>419</v>
      </c>
      <c r="C143" s="514">
        <f t="shared" si="85"/>
        <v>16</v>
      </c>
      <c r="D143" s="159">
        <f ca="1">IF(会社情報!$C$7="単体",IF($F$143&lt;0,MAX($F$143,-$D$130),$F$143+E143),SUM($D$132)+MAX($F$143-SUM($D$132),0))</f>
        <v>0</v>
      </c>
      <c r="E143" s="159">
        <f ca="1">IF(会社情報!$C$7="単体",IF($F$143&lt;0,-$F$143+D143,-MIN($E$130,$F$143)),$D$143-$F$143)</f>
        <v>0</v>
      </c>
      <c r="F143" s="946">
        <f ca="1">IF($F$131&lt;0,$F$131,MIN($F$131,$D$142-$E$131))</f>
        <v>0</v>
      </c>
      <c r="G143" s="199"/>
      <c r="H143" s="79"/>
      <c r="O143" s="178" t="s">
        <v>2</v>
      </c>
    </row>
    <row r="144" spans="2:15" ht="13.8">
      <c r="B144" s="500" t="s">
        <v>420</v>
      </c>
      <c r="C144" s="514">
        <f t="shared" si="85"/>
        <v>17</v>
      </c>
      <c r="D144" s="111">
        <f ca="1">SUM(D145:D146)</f>
        <v>0</v>
      </c>
      <c r="E144" s="111">
        <f ca="1">SUM(E145:E146)</f>
        <v>0</v>
      </c>
      <c r="F144" s="111">
        <f ca="1">SUM(D144)-SUM(E144)</f>
        <v>0</v>
      </c>
      <c r="G144" s="199"/>
      <c r="H144" s="79"/>
      <c r="O144" s="178" t="s">
        <v>2</v>
      </c>
    </row>
    <row r="145" spans="2:15" ht="13.8">
      <c r="B145" s="524" t="s">
        <v>421</v>
      </c>
      <c r="C145" s="514">
        <f t="shared" si="85"/>
        <v>18</v>
      </c>
      <c r="D145" s="117">
        <f>D129</f>
        <v>0</v>
      </c>
      <c r="E145" s="117">
        <f>E129</f>
        <v>0</v>
      </c>
      <c r="F145" s="117">
        <f>SUM(D145)-SUM(E145)</f>
        <v>0</v>
      </c>
      <c r="G145" s="199"/>
      <c r="H145" s="79"/>
      <c r="O145" s="178" t="s">
        <v>2</v>
      </c>
    </row>
    <row r="146" spans="2:15" ht="13.8">
      <c r="B146" s="534" t="s">
        <v>422</v>
      </c>
      <c r="C146" s="177">
        <f t="shared" si="85"/>
        <v>19</v>
      </c>
      <c r="D146" s="159">
        <f ca="1">SUM(D130,D143)</f>
        <v>0</v>
      </c>
      <c r="E146" s="159">
        <f ca="1">SUM(E130,E143)</f>
        <v>0</v>
      </c>
      <c r="F146" s="159">
        <f ca="1">SUM(D146)-SUM(E146)</f>
        <v>0</v>
      </c>
      <c r="G146" s="964">
        <f ca="1">F146+SUM($H$113:$H$115)</f>
        <v>0</v>
      </c>
      <c r="H146" s="80"/>
      <c r="O146" s="178" t="s">
        <v>2</v>
      </c>
    </row>
    <row r="147" spans="2:15" ht="13.8">
      <c r="O147" s="178" t="s">
        <v>2</v>
      </c>
    </row>
    <row r="148" spans="2:15" ht="13.8">
      <c r="B148" s="535"/>
      <c r="C148" s="33"/>
      <c r="D148" s="20" t="s">
        <v>363</v>
      </c>
      <c r="E148" s="21"/>
      <c r="F148" s="34"/>
      <c r="G148" s="530"/>
      <c r="H148" s="21" t="s">
        <v>364</v>
      </c>
      <c r="I148" s="21"/>
      <c r="J148" s="34"/>
      <c r="O148" s="178" t="s">
        <v>2</v>
      </c>
    </row>
    <row r="149" spans="2:15" ht="13.8">
      <c r="B149" s="536" t="s">
        <v>423</v>
      </c>
      <c r="C149" s="35"/>
      <c r="D149" s="537" t="s">
        <v>424</v>
      </c>
      <c r="E149" s="902" t="s">
        <v>376</v>
      </c>
      <c r="F149" s="24" t="s">
        <v>425</v>
      </c>
      <c r="G149" s="142"/>
      <c r="H149" s="537" t="s">
        <v>424</v>
      </c>
      <c r="I149" s="902" t="s">
        <v>376</v>
      </c>
      <c r="J149" s="24" t="s">
        <v>425</v>
      </c>
      <c r="O149" s="178" t="s">
        <v>2</v>
      </c>
    </row>
    <row r="150" spans="2:15" ht="13.8">
      <c r="B150" s="1"/>
      <c r="C150" s="170">
        <f>$C$127+1</f>
        <v>12</v>
      </c>
      <c r="D150" s="205">
        <v>1</v>
      </c>
      <c r="E150" s="205">
        <v>2</v>
      </c>
      <c r="F150" s="205" t="s">
        <v>426</v>
      </c>
      <c r="G150" s="142"/>
      <c r="H150" s="205">
        <v>4</v>
      </c>
      <c r="I150" s="205">
        <v>5</v>
      </c>
      <c r="J150" s="206" t="s">
        <v>427</v>
      </c>
      <c r="O150" s="178" t="s">
        <v>2</v>
      </c>
    </row>
    <row r="151" spans="2:15" ht="13.8">
      <c r="B151" s="538" t="s">
        <v>428</v>
      </c>
      <c r="C151" s="172">
        <v>1</v>
      </c>
      <c r="D151" s="139">
        <f>SUM(D153,D162)</f>
        <v>0</v>
      </c>
      <c r="E151" s="139">
        <f t="shared" ref="E151" si="90">SUM(E153,E162)</f>
        <v>0</v>
      </c>
      <c r="F151" s="139">
        <f>SUM(F153,F162)</f>
        <v>0</v>
      </c>
      <c r="G151" s="222"/>
      <c r="H151" s="139">
        <f>SUM(H153,H162)</f>
        <v>0</v>
      </c>
      <c r="I151" s="139">
        <f>SUM(I153,I162)</f>
        <v>0</v>
      </c>
      <c r="J151" s="139">
        <f>SUM(J153,J162)</f>
        <v>0</v>
      </c>
      <c r="O151" s="178" t="s">
        <v>2</v>
      </c>
    </row>
    <row r="152" spans="2:15" ht="13.8">
      <c r="B152" s="942" t="s">
        <v>429</v>
      </c>
      <c r="C152" s="172">
        <f t="shared" ref="C152:C155" si="91">C151+1</f>
        <v>2</v>
      </c>
      <c r="D152" s="225"/>
      <c r="E152" s="225"/>
      <c r="F152" s="137">
        <f>SUM(D152)-SUM(E152)</f>
        <v>0</v>
      </c>
      <c r="G152" s="222"/>
      <c r="H152" s="225"/>
      <c r="I152" s="225"/>
      <c r="J152" s="137">
        <f>SUM(H152)-SUM(I152)</f>
        <v>0</v>
      </c>
      <c r="O152" s="178" t="s">
        <v>2</v>
      </c>
    </row>
    <row r="153" spans="2:15" ht="13.8">
      <c r="B153" s="539" t="s">
        <v>430</v>
      </c>
      <c r="C153" s="172">
        <f t="shared" si="91"/>
        <v>3</v>
      </c>
      <c r="D153" s="137">
        <f>SUM(D154:D161)</f>
        <v>0</v>
      </c>
      <c r="E153" s="137">
        <f>SUM(E154:E161)</f>
        <v>0</v>
      </c>
      <c r="F153" s="137">
        <f t="shared" ref="F153" si="92">SUM(F154:F161)</f>
        <v>0</v>
      </c>
      <c r="G153" s="222"/>
      <c r="H153" s="137">
        <f>SUM(H154:H161)</f>
        <v>0</v>
      </c>
      <c r="I153" s="137">
        <f>SUM(I154:I161)</f>
        <v>0</v>
      </c>
      <c r="J153" s="137">
        <f>SUM(J154:J161)</f>
        <v>0</v>
      </c>
      <c r="O153" s="178" t="s">
        <v>2</v>
      </c>
    </row>
    <row r="154" spans="2:15" ht="13.8">
      <c r="B154" s="540" t="s">
        <v>431</v>
      </c>
      <c r="C154" s="172">
        <f t="shared" si="91"/>
        <v>4</v>
      </c>
      <c r="D154" s="225"/>
      <c r="E154" s="225"/>
      <c r="F154" s="137">
        <f>SUM(D154)-SUM(E154)</f>
        <v>0</v>
      </c>
      <c r="G154" s="222"/>
      <c r="H154" s="225"/>
      <c r="I154" s="225"/>
      <c r="J154" s="137">
        <f>SUM(H154)-SUM(I154)</f>
        <v>0</v>
      </c>
      <c r="O154" s="178" t="s">
        <v>2</v>
      </c>
    </row>
    <row r="155" spans="2:15" ht="13.8">
      <c r="B155" s="540" t="s">
        <v>432</v>
      </c>
      <c r="C155" s="172">
        <f t="shared" si="91"/>
        <v>5</v>
      </c>
      <c r="D155" s="225"/>
      <c r="E155" s="225"/>
      <c r="F155" s="137">
        <f t="shared" ref="F155:F164" si="93">SUM(D155)-SUM(E155)</f>
        <v>0</v>
      </c>
      <c r="G155" s="222"/>
      <c r="H155" s="225"/>
      <c r="I155" s="225"/>
      <c r="J155" s="137">
        <f t="shared" ref="J155:J161" si="94">SUM(H155)-SUM(I155)</f>
        <v>0</v>
      </c>
      <c r="O155" s="178" t="s">
        <v>2</v>
      </c>
    </row>
    <row r="156" spans="2:15" ht="13.8">
      <c r="B156" s="540" t="s">
        <v>433</v>
      </c>
      <c r="C156" s="172">
        <f>C155+1</f>
        <v>6</v>
      </c>
      <c r="D156" s="225"/>
      <c r="E156" s="225"/>
      <c r="F156" s="137">
        <f t="shared" si="93"/>
        <v>0</v>
      </c>
      <c r="G156" s="222"/>
      <c r="H156" s="225"/>
      <c r="I156" s="225"/>
      <c r="J156" s="137">
        <f t="shared" si="94"/>
        <v>0</v>
      </c>
      <c r="O156" s="178" t="s">
        <v>2</v>
      </c>
    </row>
    <row r="157" spans="2:15" ht="13.8">
      <c r="B157" s="540" t="s">
        <v>434</v>
      </c>
      <c r="C157" s="514">
        <f t="shared" ref="C157:C164" si="95">C156+1</f>
        <v>7</v>
      </c>
      <c r="D157" s="225"/>
      <c r="E157" s="225"/>
      <c r="F157" s="137">
        <f t="shared" si="93"/>
        <v>0</v>
      </c>
      <c r="G157" s="222"/>
      <c r="H157" s="225"/>
      <c r="I157" s="225"/>
      <c r="J157" s="137">
        <f t="shared" si="94"/>
        <v>0</v>
      </c>
      <c r="O157" s="178" t="s">
        <v>2</v>
      </c>
    </row>
    <row r="158" spans="2:15" ht="13.8">
      <c r="B158" s="540" t="s">
        <v>435</v>
      </c>
      <c r="C158" s="514">
        <f t="shared" si="95"/>
        <v>8</v>
      </c>
      <c r="D158" s="225"/>
      <c r="E158" s="225"/>
      <c r="F158" s="137">
        <f t="shared" si="93"/>
        <v>0</v>
      </c>
      <c r="G158" s="222"/>
      <c r="H158" s="225"/>
      <c r="I158" s="225"/>
      <c r="J158" s="137">
        <f t="shared" si="94"/>
        <v>0</v>
      </c>
      <c r="O158" s="178" t="s">
        <v>2</v>
      </c>
    </row>
    <row r="159" spans="2:15" ht="13.8">
      <c r="B159" s="540" t="s">
        <v>436</v>
      </c>
      <c r="C159" s="514">
        <f t="shared" si="95"/>
        <v>9</v>
      </c>
      <c r="D159" s="225"/>
      <c r="E159" s="225"/>
      <c r="F159" s="137">
        <f t="shared" si="93"/>
        <v>0</v>
      </c>
      <c r="G159" s="222"/>
      <c r="H159" s="225"/>
      <c r="I159" s="225"/>
      <c r="J159" s="137">
        <f t="shared" si="94"/>
        <v>0</v>
      </c>
      <c r="O159" s="178" t="s">
        <v>2</v>
      </c>
    </row>
    <row r="160" spans="2:15" ht="13.8">
      <c r="B160" s="540" t="s">
        <v>437</v>
      </c>
      <c r="C160" s="514">
        <f t="shared" si="95"/>
        <v>10</v>
      </c>
      <c r="D160" s="225"/>
      <c r="E160" s="225"/>
      <c r="F160" s="137">
        <f t="shared" si="93"/>
        <v>0</v>
      </c>
      <c r="G160" s="222"/>
      <c r="H160" s="225"/>
      <c r="I160" s="225"/>
      <c r="J160" s="137">
        <f t="shared" si="94"/>
        <v>0</v>
      </c>
      <c r="O160" s="178" t="s">
        <v>2</v>
      </c>
    </row>
    <row r="161" spans="2:15" ht="13.8">
      <c r="B161" s="540" t="s">
        <v>438</v>
      </c>
      <c r="C161" s="514">
        <f t="shared" si="95"/>
        <v>11</v>
      </c>
      <c r="D161" s="225"/>
      <c r="E161" s="225"/>
      <c r="F161" s="137">
        <f t="shared" si="93"/>
        <v>0</v>
      </c>
      <c r="G161" s="222"/>
      <c r="H161" s="225"/>
      <c r="I161" s="225"/>
      <c r="J161" s="137">
        <f t="shared" si="94"/>
        <v>0</v>
      </c>
      <c r="O161" s="178" t="s">
        <v>2</v>
      </c>
    </row>
    <row r="162" spans="2:15" ht="13.8">
      <c r="B162" s="539" t="s">
        <v>439</v>
      </c>
      <c r="C162" s="514">
        <f t="shared" si="95"/>
        <v>12</v>
      </c>
      <c r="D162" s="137">
        <f>SUM(D163:D164)</f>
        <v>0</v>
      </c>
      <c r="E162" s="137">
        <f t="shared" ref="E162:F162" si="96">SUM(E163:E164)</f>
        <v>0</v>
      </c>
      <c r="F162" s="137">
        <f t="shared" si="96"/>
        <v>0</v>
      </c>
      <c r="G162" s="222"/>
      <c r="H162" s="137">
        <f>SUM(H163:H164)</f>
        <v>0</v>
      </c>
      <c r="I162" s="137">
        <f>SUM(I163:I164)</f>
        <v>0</v>
      </c>
      <c r="J162" s="137">
        <f>SUM(J163:J164)</f>
        <v>0</v>
      </c>
      <c r="O162" s="178" t="s">
        <v>2</v>
      </c>
    </row>
    <row r="163" spans="2:15" ht="13.8">
      <c r="B163" s="541" t="s">
        <v>440</v>
      </c>
      <c r="C163" s="514">
        <f t="shared" si="95"/>
        <v>13</v>
      </c>
      <c r="D163" s="225"/>
      <c r="E163" s="225"/>
      <c r="F163" s="137">
        <f t="shared" si="93"/>
        <v>0</v>
      </c>
      <c r="G163" s="222"/>
      <c r="H163" s="225"/>
      <c r="I163" s="225"/>
      <c r="J163" s="137">
        <f t="shared" ref="J163:J164" si="97">SUM(H163)-SUM(I163)</f>
        <v>0</v>
      </c>
      <c r="O163" s="178" t="s">
        <v>2</v>
      </c>
    </row>
    <row r="164" spans="2:15" ht="13.8">
      <c r="B164" s="543" t="s">
        <v>441</v>
      </c>
      <c r="C164" s="177">
        <f t="shared" si="95"/>
        <v>14</v>
      </c>
      <c r="D164" s="244"/>
      <c r="E164" s="244"/>
      <c r="F164" s="141">
        <f t="shared" si="93"/>
        <v>0</v>
      </c>
      <c r="G164" s="228"/>
      <c r="H164" s="244"/>
      <c r="I164" s="244"/>
      <c r="J164" s="141">
        <f t="shared" si="97"/>
        <v>0</v>
      </c>
      <c r="O164" s="178" t="s">
        <v>2</v>
      </c>
    </row>
    <row r="165" spans="2:15" ht="13.8">
      <c r="B165" s="544"/>
      <c r="C165" s="545"/>
      <c r="D165" s="245"/>
      <c r="E165" s="245"/>
      <c r="F165" s="245"/>
      <c r="G165" s="546"/>
      <c r="H165" s="245"/>
      <c r="I165" s="245"/>
      <c r="J165" s="245"/>
      <c r="O165" s="178" t="s">
        <v>2</v>
      </c>
    </row>
    <row r="166" spans="2:15" ht="13.8">
      <c r="B166" s="547"/>
      <c r="C166" s="246"/>
      <c r="D166" s="28" t="s">
        <v>442</v>
      </c>
      <c r="E166" s="29"/>
      <c r="F166" s="548"/>
      <c r="G166" s="548"/>
      <c r="H166" s="549"/>
      <c r="I166" s="245"/>
      <c r="J166" s="245"/>
      <c r="K166" s="245"/>
      <c r="O166" s="178" t="s">
        <v>2</v>
      </c>
    </row>
    <row r="167" spans="2:15" ht="36">
      <c r="B167" s="550" t="s">
        <v>443</v>
      </c>
      <c r="C167" s="247"/>
      <c r="D167" s="551" t="s">
        <v>20</v>
      </c>
      <c r="E167" s="551" t="s">
        <v>444</v>
      </c>
      <c r="F167" s="24" t="s">
        <v>445</v>
      </c>
      <c r="G167" s="24" t="s">
        <v>446</v>
      </c>
      <c r="H167" s="24" t="s">
        <v>447</v>
      </c>
      <c r="I167" s="245"/>
      <c r="J167" s="245"/>
      <c r="K167" s="245"/>
      <c r="O167" s="178" t="s">
        <v>2</v>
      </c>
    </row>
    <row r="168" spans="2:15" ht="13.8">
      <c r="B168" s="1"/>
      <c r="C168" s="170">
        <f>$C$150+1</f>
        <v>13</v>
      </c>
      <c r="D168" s="205">
        <v>1</v>
      </c>
      <c r="E168" s="205">
        <f>D168+1</f>
        <v>2</v>
      </c>
      <c r="F168" s="205">
        <f t="shared" ref="F168:H168" si="98">E168+1</f>
        <v>3</v>
      </c>
      <c r="G168" s="205">
        <f t="shared" si="98"/>
        <v>4</v>
      </c>
      <c r="H168" s="206">
        <f t="shared" si="98"/>
        <v>5</v>
      </c>
      <c r="I168" s="245"/>
      <c r="J168" s="245"/>
      <c r="K168" s="245"/>
      <c r="O168" s="178" t="s">
        <v>2</v>
      </c>
    </row>
    <row r="169" spans="2:15" ht="13.8">
      <c r="B169" s="552" t="s">
        <v>448</v>
      </c>
      <c r="C169" s="172">
        <v>1</v>
      </c>
      <c r="D169" s="139">
        <f>$J$56</f>
        <v>0</v>
      </c>
      <c r="E169" s="237"/>
      <c r="F169" s="237"/>
      <c r="G169" s="237"/>
      <c r="H169" s="175"/>
      <c r="I169" s="245"/>
      <c r="J169" s="245"/>
      <c r="K169" s="245"/>
      <c r="O169" s="178" t="s">
        <v>2</v>
      </c>
    </row>
    <row r="170" spans="2:15" ht="13.8">
      <c r="B170" s="512" t="s">
        <v>376</v>
      </c>
      <c r="C170" s="172">
        <f>C169+1</f>
        <v>2</v>
      </c>
      <c r="D170" s="138">
        <f>$J$52</f>
        <v>0</v>
      </c>
      <c r="E170" s="239"/>
      <c r="F170" s="237"/>
      <c r="G170" s="237"/>
      <c r="H170" s="242"/>
      <c r="I170" s="245"/>
      <c r="J170" s="245"/>
      <c r="K170" s="245"/>
      <c r="O170" s="178" t="s">
        <v>2</v>
      </c>
    </row>
    <row r="171" spans="2:15" ht="13.8">
      <c r="B171" s="553" t="s">
        <v>449</v>
      </c>
      <c r="C171" s="172">
        <f t="shared" ref="C171:C184" si="99">C170+1</f>
        <v>3</v>
      </c>
      <c r="D171" s="139">
        <f>$J$151</f>
        <v>0</v>
      </c>
      <c r="E171" s="39">
        <f>SUM(E172,E181)</f>
        <v>0</v>
      </c>
      <c r="F171" s="191">
        <f>SUM(F172,F181)</f>
        <v>0</v>
      </c>
      <c r="G171" s="139">
        <f>SUM(G172,G181)</f>
        <v>0</v>
      </c>
      <c r="H171" s="39">
        <f>SUM(H172,H181)</f>
        <v>0</v>
      </c>
      <c r="I171" s="245"/>
      <c r="J171" s="245"/>
      <c r="K171" s="245"/>
      <c r="O171" s="178" t="s">
        <v>2</v>
      </c>
    </row>
    <row r="172" spans="2:15" ht="13.8">
      <c r="B172" s="539" t="s">
        <v>430</v>
      </c>
      <c r="C172" s="172">
        <f t="shared" si="99"/>
        <v>4</v>
      </c>
      <c r="D172" s="137">
        <f t="shared" ref="D172:D183" si="100">J153</f>
        <v>0</v>
      </c>
      <c r="E172" s="137">
        <f>SUM(E173:E180)</f>
        <v>0</v>
      </c>
      <c r="F172" s="137">
        <f>SUM(F173:F180)</f>
        <v>0</v>
      </c>
      <c r="G172" s="137">
        <f>SUM(G173:G180)</f>
        <v>0</v>
      </c>
      <c r="H172" s="137">
        <f>SUM(H173:H180)</f>
        <v>0</v>
      </c>
      <c r="I172" s="245"/>
      <c r="J172" s="245"/>
      <c r="K172" s="245"/>
      <c r="O172" s="178" t="s">
        <v>2</v>
      </c>
    </row>
    <row r="173" spans="2:15" ht="13.8">
      <c r="B173" s="540" t="s">
        <v>431</v>
      </c>
      <c r="C173" s="172">
        <f t="shared" si="99"/>
        <v>5</v>
      </c>
      <c r="D173" s="137">
        <f t="shared" si="100"/>
        <v>0</v>
      </c>
      <c r="E173" s="225"/>
      <c r="F173" s="225"/>
      <c r="G173" s="225"/>
      <c r="H173" s="137">
        <f>SUM(D173)-SUM(E173:G173)</f>
        <v>0</v>
      </c>
      <c r="I173" s="245"/>
      <c r="J173" s="245"/>
      <c r="K173" s="245"/>
      <c r="O173" s="178" t="s">
        <v>2</v>
      </c>
    </row>
    <row r="174" spans="2:15" ht="13.8">
      <c r="B174" s="540" t="s">
        <v>432</v>
      </c>
      <c r="C174" s="172">
        <f t="shared" si="99"/>
        <v>6</v>
      </c>
      <c r="D174" s="137">
        <f t="shared" si="100"/>
        <v>0</v>
      </c>
      <c r="E174" s="225"/>
      <c r="F174" s="225"/>
      <c r="G174" s="225"/>
      <c r="H174" s="137">
        <f t="shared" ref="H174:H180" si="101">SUM(D174)-SUM(E174:G174)</f>
        <v>0</v>
      </c>
      <c r="I174" s="245"/>
      <c r="J174" s="245"/>
      <c r="K174" s="245"/>
      <c r="O174" s="178" t="s">
        <v>2</v>
      </c>
    </row>
    <row r="175" spans="2:15" ht="13.8">
      <c r="B175" s="540" t="s">
        <v>433</v>
      </c>
      <c r="C175" s="172">
        <f t="shared" si="99"/>
        <v>7</v>
      </c>
      <c r="D175" s="137">
        <f t="shared" si="100"/>
        <v>0</v>
      </c>
      <c r="E175" s="225"/>
      <c r="F175" s="225"/>
      <c r="G175" s="225"/>
      <c r="H175" s="137">
        <f t="shared" si="101"/>
        <v>0</v>
      </c>
      <c r="I175" s="245"/>
      <c r="J175" s="245"/>
      <c r="K175" s="245"/>
      <c r="O175" s="178" t="s">
        <v>2</v>
      </c>
    </row>
    <row r="176" spans="2:15" ht="13.8">
      <c r="B176" s="540" t="s">
        <v>434</v>
      </c>
      <c r="C176" s="172">
        <f t="shared" si="99"/>
        <v>8</v>
      </c>
      <c r="D176" s="137">
        <f t="shared" si="100"/>
        <v>0</v>
      </c>
      <c r="E176" s="225"/>
      <c r="F176" s="225"/>
      <c r="G176" s="225"/>
      <c r="H176" s="137">
        <f t="shared" si="101"/>
        <v>0</v>
      </c>
      <c r="I176" s="245"/>
      <c r="J176" s="245"/>
      <c r="K176" s="245"/>
      <c r="O176" s="178" t="s">
        <v>2</v>
      </c>
    </row>
    <row r="177" spans="2:15" ht="13.8">
      <c r="B177" s="540" t="s">
        <v>435</v>
      </c>
      <c r="C177" s="172">
        <f t="shared" si="99"/>
        <v>9</v>
      </c>
      <c r="D177" s="137">
        <f t="shared" si="100"/>
        <v>0</v>
      </c>
      <c r="E177" s="225"/>
      <c r="F177" s="225"/>
      <c r="G177" s="225"/>
      <c r="H177" s="137">
        <f t="shared" si="101"/>
        <v>0</v>
      </c>
      <c r="I177" s="245"/>
      <c r="J177" s="245"/>
      <c r="K177" s="245"/>
      <c r="O177" s="178" t="s">
        <v>2</v>
      </c>
    </row>
    <row r="178" spans="2:15" ht="13.8">
      <c r="B178" s="540" t="s">
        <v>436</v>
      </c>
      <c r="C178" s="172">
        <f t="shared" si="99"/>
        <v>10</v>
      </c>
      <c r="D178" s="137">
        <f t="shared" si="100"/>
        <v>0</v>
      </c>
      <c r="E178" s="225"/>
      <c r="F178" s="225"/>
      <c r="G178" s="225"/>
      <c r="H178" s="137">
        <f t="shared" si="101"/>
        <v>0</v>
      </c>
      <c r="I178" s="245"/>
      <c r="J178" s="245"/>
      <c r="K178" s="245"/>
      <c r="O178" s="178" t="s">
        <v>2</v>
      </c>
    </row>
    <row r="179" spans="2:15" ht="13.8">
      <c r="B179" s="540" t="s">
        <v>437</v>
      </c>
      <c r="C179" s="172">
        <f t="shared" si="99"/>
        <v>11</v>
      </c>
      <c r="D179" s="137">
        <f t="shared" si="100"/>
        <v>0</v>
      </c>
      <c r="E179" s="225"/>
      <c r="F179" s="225"/>
      <c r="G179" s="225"/>
      <c r="H179" s="137">
        <f t="shared" si="101"/>
        <v>0</v>
      </c>
      <c r="I179" s="245"/>
      <c r="J179" s="245"/>
      <c r="K179" s="245"/>
      <c r="O179" s="178" t="s">
        <v>2</v>
      </c>
    </row>
    <row r="180" spans="2:15" ht="13.8">
      <c r="B180" s="540" t="s">
        <v>438</v>
      </c>
      <c r="C180" s="172">
        <f t="shared" si="99"/>
        <v>12</v>
      </c>
      <c r="D180" s="137">
        <f t="shared" si="100"/>
        <v>0</v>
      </c>
      <c r="E180" s="225"/>
      <c r="F180" s="225"/>
      <c r="G180" s="225"/>
      <c r="H180" s="137">
        <f t="shared" si="101"/>
        <v>0</v>
      </c>
      <c r="I180" s="245"/>
      <c r="J180" s="245"/>
      <c r="K180" s="245"/>
      <c r="O180" s="178" t="s">
        <v>2</v>
      </c>
    </row>
    <row r="181" spans="2:15" ht="13.8">
      <c r="B181" s="539" t="s">
        <v>439</v>
      </c>
      <c r="C181" s="172">
        <f t="shared" si="99"/>
        <v>13</v>
      </c>
      <c r="D181" s="137">
        <f t="shared" si="100"/>
        <v>0</v>
      </c>
      <c r="E181" s="137">
        <f>SUM(E182:E183)</f>
        <v>0</v>
      </c>
      <c r="F181" s="137">
        <f>SUM(F182:F183)</f>
        <v>0</v>
      </c>
      <c r="G181" s="137">
        <f>SUM(G182:G183)</f>
        <v>0</v>
      </c>
      <c r="H181" s="137">
        <f>SUM(H182:H183)</f>
        <v>0</v>
      </c>
      <c r="I181" s="245"/>
      <c r="J181" s="245"/>
      <c r="K181" s="245"/>
      <c r="O181" s="178" t="s">
        <v>2</v>
      </c>
    </row>
    <row r="182" spans="2:15" ht="13.8">
      <c r="B182" s="541" t="s">
        <v>440</v>
      </c>
      <c r="C182" s="172">
        <f t="shared" si="99"/>
        <v>14</v>
      </c>
      <c r="D182" s="137">
        <f t="shared" si="100"/>
        <v>0</v>
      </c>
      <c r="E182" s="225"/>
      <c r="F182" s="225"/>
      <c r="G182" s="225"/>
      <c r="H182" s="137">
        <f>SUM(D182)-SUM(E182:G182)</f>
        <v>0</v>
      </c>
      <c r="I182" s="245"/>
      <c r="J182" s="245"/>
      <c r="K182" s="245"/>
      <c r="O182" s="178" t="s">
        <v>2</v>
      </c>
    </row>
    <row r="183" spans="2:15" ht="13.8">
      <c r="B183" s="543" t="s">
        <v>441</v>
      </c>
      <c r="C183" s="172">
        <f t="shared" si="99"/>
        <v>15</v>
      </c>
      <c r="D183" s="141">
        <f t="shared" si="100"/>
        <v>0</v>
      </c>
      <c r="E183" s="243"/>
      <c r="F183" s="243"/>
      <c r="G183" s="243"/>
      <c r="H183" s="137">
        <f t="shared" ref="H183" si="102">SUM(D183)-SUM(E183:G183)</f>
        <v>0</v>
      </c>
      <c r="I183" s="245"/>
      <c r="J183" s="245"/>
      <c r="K183" s="245"/>
      <c r="O183" s="178" t="s">
        <v>2</v>
      </c>
    </row>
    <row r="184" spans="2:15" ht="13.8">
      <c r="B184" s="554" t="s">
        <v>382</v>
      </c>
      <c r="C184" s="211">
        <f t="shared" si="99"/>
        <v>16</v>
      </c>
      <c r="D184" s="949">
        <f>SUM(D172,D181)-D171</f>
        <v>0</v>
      </c>
      <c r="E184" s="949">
        <f>SUM(E172,E181)-E171</f>
        <v>0</v>
      </c>
      <c r="F184" s="949">
        <f>SUM(F172,F181)-F171</f>
        <v>0</v>
      </c>
      <c r="G184" s="949">
        <f>SUM(G172,G181)-G171</f>
        <v>0</v>
      </c>
      <c r="H184" s="949">
        <f>SUM(H172,H181)-H171</f>
        <v>0</v>
      </c>
      <c r="I184" s="245"/>
      <c r="J184" s="245"/>
      <c r="K184" s="245"/>
      <c r="O184" s="178" t="s">
        <v>2</v>
      </c>
    </row>
    <row r="185" spans="2:15" ht="13.8">
      <c r="O185" s="178" t="s">
        <v>2</v>
      </c>
    </row>
    <row r="186" spans="2:15" ht="37.200000000000003">
      <c r="B186" s="102" t="s">
        <v>450</v>
      </c>
      <c r="C186" s="36"/>
      <c r="D186" s="6" t="s">
        <v>250</v>
      </c>
      <c r="E186" s="188" t="s">
        <v>451</v>
      </c>
      <c r="F186" s="6" t="s">
        <v>452</v>
      </c>
      <c r="G186" s="188" t="s">
        <v>453</v>
      </c>
      <c r="H186" s="188" t="s">
        <v>454</v>
      </c>
      <c r="I186" s="188" t="s">
        <v>455</v>
      </c>
      <c r="J186" s="188" t="s">
        <v>456</v>
      </c>
      <c r="K186" s="6" t="s">
        <v>457</v>
      </c>
      <c r="L186" s="6" t="s">
        <v>251</v>
      </c>
      <c r="M186" s="23" t="s">
        <v>458</v>
      </c>
      <c r="O186" s="178" t="s">
        <v>2</v>
      </c>
    </row>
    <row r="187" spans="2:15" ht="13.8">
      <c r="B187" s="520"/>
      <c r="C187" s="555">
        <f>$C$168+1</f>
        <v>14</v>
      </c>
      <c r="D187" s="504">
        <v>1</v>
      </c>
      <c r="E187" s="504">
        <v>2</v>
      </c>
      <c r="F187" s="504">
        <v>3</v>
      </c>
      <c r="G187" s="504">
        <v>4</v>
      </c>
      <c r="H187" s="504">
        <v>5</v>
      </c>
      <c r="I187" s="504">
        <v>6</v>
      </c>
      <c r="J187" s="504">
        <v>7</v>
      </c>
      <c r="K187" s="504">
        <v>8</v>
      </c>
      <c r="L187" s="504">
        <v>9</v>
      </c>
      <c r="M187" s="220">
        <v>10</v>
      </c>
      <c r="O187" s="178" t="s">
        <v>2</v>
      </c>
    </row>
    <row r="188" spans="2:15" ht="13.8">
      <c r="B188" s="556" t="s">
        <v>459</v>
      </c>
      <c r="C188" s="557">
        <v>1</v>
      </c>
      <c r="D188" s="248">
        <f>SUM(D189,D198)</f>
        <v>0</v>
      </c>
      <c r="E188" s="249">
        <f t="shared" ref="E188:L188" si="103">SUM(E189,E198)</f>
        <v>0</v>
      </c>
      <c r="F188" s="249">
        <f t="shared" si="103"/>
        <v>0</v>
      </c>
      <c r="G188" s="249">
        <f t="shared" si="103"/>
        <v>0</v>
      </c>
      <c r="H188" s="249">
        <f t="shared" si="103"/>
        <v>0</v>
      </c>
      <c r="I188" s="249">
        <f t="shared" si="103"/>
        <v>0</v>
      </c>
      <c r="J188" s="249">
        <f t="shared" si="103"/>
        <v>0</v>
      </c>
      <c r="K188" s="249">
        <f t="shared" si="103"/>
        <v>0</v>
      </c>
      <c r="L188" s="250">
        <f t="shared" si="103"/>
        <v>0</v>
      </c>
      <c r="M188" s="960">
        <f>ROUND(SUM(L188-SUM(D188:K188)),2)</f>
        <v>0</v>
      </c>
      <c r="O188" s="178" t="s">
        <v>2</v>
      </c>
    </row>
    <row r="189" spans="2:15" ht="13.8">
      <c r="B189" s="558" t="s">
        <v>430</v>
      </c>
      <c r="C189" s="559">
        <f>C188+1</f>
        <v>2</v>
      </c>
      <c r="D189" s="251">
        <f>SUM(D190:D197)</f>
        <v>0</v>
      </c>
      <c r="E189" s="252">
        <f t="shared" ref="E189:L189" si="104">SUM(E190:E197)</f>
        <v>0</v>
      </c>
      <c r="F189" s="252">
        <f t="shared" si="104"/>
        <v>0</v>
      </c>
      <c r="G189" s="252">
        <f t="shared" si="104"/>
        <v>0</v>
      </c>
      <c r="H189" s="252">
        <f t="shared" si="104"/>
        <v>0</v>
      </c>
      <c r="I189" s="252">
        <f t="shared" si="104"/>
        <v>0</v>
      </c>
      <c r="J189" s="252">
        <f t="shared" si="104"/>
        <v>0</v>
      </c>
      <c r="K189" s="252">
        <f t="shared" si="104"/>
        <v>0</v>
      </c>
      <c r="L189" s="253">
        <f t="shared" si="104"/>
        <v>0</v>
      </c>
      <c r="M189" s="961">
        <f>ROUND(SUM(L189-SUM(D189:K189)),2)</f>
        <v>0</v>
      </c>
      <c r="O189" s="178" t="s">
        <v>2</v>
      </c>
    </row>
    <row r="190" spans="2:15" ht="13.8">
      <c r="B190" s="540" t="s">
        <v>431</v>
      </c>
      <c r="C190" s="559">
        <f t="shared" ref="C190:C213" si="105">C189+1</f>
        <v>3</v>
      </c>
      <c r="D190" s="251">
        <f t="shared" ref="D190:D197" si="106">SUM(D154)</f>
        <v>0</v>
      </c>
      <c r="E190" s="254"/>
      <c r="F190" s="254"/>
      <c r="G190" s="254"/>
      <c r="H190" s="254"/>
      <c r="I190" s="254"/>
      <c r="J190" s="254"/>
      <c r="K190" s="254"/>
      <c r="L190" s="253">
        <f t="shared" ref="L190:L197" si="107">SUM(H154)</f>
        <v>0</v>
      </c>
      <c r="M190" s="961">
        <f>ROUND(SUM(L190-SUM(D190:K190)),2)</f>
        <v>0</v>
      </c>
      <c r="O190" s="178" t="s">
        <v>2</v>
      </c>
    </row>
    <row r="191" spans="2:15" ht="13.8">
      <c r="B191" s="540" t="s">
        <v>432</v>
      </c>
      <c r="C191" s="559">
        <f t="shared" si="105"/>
        <v>4</v>
      </c>
      <c r="D191" s="251">
        <f t="shared" si="106"/>
        <v>0</v>
      </c>
      <c r="E191" s="1264"/>
      <c r="F191" s="254"/>
      <c r="G191" s="254"/>
      <c r="H191" s="254"/>
      <c r="I191" s="254"/>
      <c r="J191" s="254"/>
      <c r="K191" s="254"/>
      <c r="L191" s="253">
        <f t="shared" si="107"/>
        <v>0</v>
      </c>
      <c r="M191" s="961">
        <f t="shared" ref="M191:M212" si="108">ROUND(SUM(L191-SUM(D191:K191)),2)</f>
        <v>0</v>
      </c>
      <c r="O191" s="178" t="s">
        <v>2</v>
      </c>
    </row>
    <row r="192" spans="2:15" ht="13.8">
      <c r="B192" s="540" t="s">
        <v>433</v>
      </c>
      <c r="C192" s="559">
        <f t="shared" si="105"/>
        <v>5</v>
      </c>
      <c r="D192" s="251">
        <f t="shared" si="106"/>
        <v>0</v>
      </c>
      <c r="E192" s="254"/>
      <c r="F192" s="254"/>
      <c r="G192" s="254"/>
      <c r="H192" s="254"/>
      <c r="I192" s="254"/>
      <c r="J192" s="254"/>
      <c r="K192" s="254"/>
      <c r="L192" s="253">
        <f t="shared" si="107"/>
        <v>0</v>
      </c>
      <c r="M192" s="961">
        <f t="shared" si="108"/>
        <v>0</v>
      </c>
      <c r="O192" s="178" t="s">
        <v>2</v>
      </c>
    </row>
    <row r="193" spans="2:15" ht="13.8">
      <c r="B193" s="540" t="s">
        <v>434</v>
      </c>
      <c r="C193" s="559">
        <f t="shared" si="105"/>
        <v>6</v>
      </c>
      <c r="D193" s="251">
        <f t="shared" si="106"/>
        <v>0</v>
      </c>
      <c r="E193" s="254"/>
      <c r="F193" s="254"/>
      <c r="G193" s="254"/>
      <c r="H193" s="254"/>
      <c r="I193" s="254"/>
      <c r="J193" s="254"/>
      <c r="K193" s="254"/>
      <c r="L193" s="253">
        <f t="shared" si="107"/>
        <v>0</v>
      </c>
      <c r="M193" s="961">
        <f t="shared" si="108"/>
        <v>0</v>
      </c>
      <c r="O193" s="178" t="s">
        <v>2</v>
      </c>
    </row>
    <row r="194" spans="2:15" ht="13.8">
      <c r="B194" s="540" t="s">
        <v>435</v>
      </c>
      <c r="C194" s="559">
        <f t="shared" si="105"/>
        <v>7</v>
      </c>
      <c r="D194" s="251">
        <f t="shared" si="106"/>
        <v>0</v>
      </c>
      <c r="E194" s="254"/>
      <c r="F194" s="254"/>
      <c r="G194" s="254"/>
      <c r="H194" s="254"/>
      <c r="I194" s="254"/>
      <c r="J194" s="254"/>
      <c r="K194" s="254"/>
      <c r="L194" s="253">
        <f t="shared" si="107"/>
        <v>0</v>
      </c>
      <c r="M194" s="961">
        <f t="shared" si="108"/>
        <v>0</v>
      </c>
      <c r="O194" s="178" t="s">
        <v>2</v>
      </c>
    </row>
    <row r="195" spans="2:15" ht="13.8">
      <c r="B195" s="540" t="s">
        <v>436</v>
      </c>
      <c r="C195" s="559">
        <f t="shared" si="105"/>
        <v>8</v>
      </c>
      <c r="D195" s="251">
        <f t="shared" si="106"/>
        <v>0</v>
      </c>
      <c r="E195" s="254"/>
      <c r="F195" s="254"/>
      <c r="G195" s="254"/>
      <c r="H195" s="254"/>
      <c r="I195" s="254"/>
      <c r="J195" s="254"/>
      <c r="K195" s="254"/>
      <c r="L195" s="253">
        <f t="shared" si="107"/>
        <v>0</v>
      </c>
      <c r="M195" s="961">
        <f t="shared" si="108"/>
        <v>0</v>
      </c>
      <c r="O195" s="178" t="s">
        <v>2</v>
      </c>
    </row>
    <row r="196" spans="2:15" ht="13.8">
      <c r="B196" s="540" t="s">
        <v>437</v>
      </c>
      <c r="C196" s="559">
        <f t="shared" si="105"/>
        <v>9</v>
      </c>
      <c r="D196" s="251">
        <f t="shared" si="106"/>
        <v>0</v>
      </c>
      <c r="E196" s="254"/>
      <c r="F196" s="254"/>
      <c r="G196" s="254"/>
      <c r="H196" s="254"/>
      <c r="I196" s="254"/>
      <c r="J196" s="254"/>
      <c r="K196" s="254"/>
      <c r="L196" s="253">
        <f t="shared" si="107"/>
        <v>0</v>
      </c>
      <c r="M196" s="961">
        <f t="shared" si="108"/>
        <v>0</v>
      </c>
      <c r="O196" s="178" t="s">
        <v>2</v>
      </c>
    </row>
    <row r="197" spans="2:15" ht="13.8">
      <c r="B197" s="540" t="s">
        <v>438</v>
      </c>
      <c r="C197" s="559">
        <f t="shared" si="105"/>
        <v>10</v>
      </c>
      <c r="D197" s="251">
        <f t="shared" si="106"/>
        <v>0</v>
      </c>
      <c r="E197" s="254"/>
      <c r="F197" s="254"/>
      <c r="G197" s="254"/>
      <c r="H197" s="254"/>
      <c r="I197" s="254"/>
      <c r="J197" s="254"/>
      <c r="K197" s="254"/>
      <c r="L197" s="253">
        <f t="shared" si="107"/>
        <v>0</v>
      </c>
      <c r="M197" s="961">
        <f t="shared" si="108"/>
        <v>0</v>
      </c>
      <c r="O197" s="178" t="s">
        <v>2</v>
      </c>
    </row>
    <row r="198" spans="2:15" ht="13.8">
      <c r="B198" s="539" t="s">
        <v>460</v>
      </c>
      <c r="C198" s="559">
        <f t="shared" si="105"/>
        <v>11</v>
      </c>
      <c r="D198" s="255">
        <f>SUM(D199:D200)</f>
        <v>0</v>
      </c>
      <c r="E198" s="256">
        <f t="shared" ref="E198:L198" si="109">SUM(E199:E200)</f>
        <v>0</v>
      </c>
      <c r="F198" s="256">
        <f t="shared" si="109"/>
        <v>0</v>
      </c>
      <c r="G198" s="256">
        <f t="shared" si="109"/>
        <v>0</v>
      </c>
      <c r="H198" s="256">
        <f t="shared" si="109"/>
        <v>0</v>
      </c>
      <c r="I198" s="256">
        <f t="shared" si="109"/>
        <v>0</v>
      </c>
      <c r="J198" s="256">
        <f t="shared" si="109"/>
        <v>0</v>
      </c>
      <c r="K198" s="256">
        <f t="shared" si="109"/>
        <v>0</v>
      </c>
      <c r="L198" s="257">
        <f t="shared" si="109"/>
        <v>0</v>
      </c>
      <c r="M198" s="961">
        <f t="shared" si="108"/>
        <v>0</v>
      </c>
      <c r="O198" s="178" t="s">
        <v>2</v>
      </c>
    </row>
    <row r="199" spans="2:15" ht="13.8">
      <c r="B199" s="540" t="s">
        <v>461</v>
      </c>
      <c r="C199" s="559">
        <f t="shared" si="105"/>
        <v>12</v>
      </c>
      <c r="D199" s="258">
        <f>SUM(D163)</f>
        <v>0</v>
      </c>
      <c r="E199" s="254"/>
      <c r="F199" s="254"/>
      <c r="G199" s="254"/>
      <c r="H199" s="254"/>
      <c r="I199" s="254"/>
      <c r="J199" s="254"/>
      <c r="K199" s="254"/>
      <c r="L199" s="259">
        <f>SUM(H163)</f>
        <v>0</v>
      </c>
      <c r="M199" s="961">
        <f t="shared" si="108"/>
        <v>0</v>
      </c>
      <c r="O199" s="178" t="s">
        <v>2</v>
      </c>
    </row>
    <row r="200" spans="2:15" ht="13.8">
      <c r="B200" s="540" t="s">
        <v>462</v>
      </c>
      <c r="C200" s="559">
        <f t="shared" si="105"/>
        <v>13</v>
      </c>
      <c r="D200" s="260">
        <f>SUM(D164)</f>
        <v>0</v>
      </c>
      <c r="E200" s="261"/>
      <c r="F200" s="261"/>
      <c r="G200" s="261"/>
      <c r="H200" s="261"/>
      <c r="I200" s="261"/>
      <c r="J200" s="261"/>
      <c r="K200" s="261"/>
      <c r="L200" s="262">
        <f>SUM(H164)</f>
        <v>0</v>
      </c>
      <c r="M200" s="1001">
        <f t="shared" si="108"/>
        <v>0</v>
      </c>
      <c r="O200" s="178" t="s">
        <v>2</v>
      </c>
    </row>
    <row r="201" spans="2:15" ht="13.8">
      <c r="B201" s="560" t="s">
        <v>463</v>
      </c>
      <c r="C201" s="561">
        <f t="shared" si="105"/>
        <v>14</v>
      </c>
      <c r="D201" s="263">
        <f>SUM(D202,D211)</f>
        <v>0</v>
      </c>
      <c r="E201" s="264">
        <f t="shared" ref="E201:L201" si="110">SUM(E202,E211)</f>
        <v>0</v>
      </c>
      <c r="F201" s="264">
        <f t="shared" si="110"/>
        <v>0</v>
      </c>
      <c r="G201" s="264">
        <f t="shared" si="110"/>
        <v>0</v>
      </c>
      <c r="H201" s="264">
        <f t="shared" si="110"/>
        <v>0</v>
      </c>
      <c r="I201" s="264">
        <f t="shared" si="110"/>
        <v>0</v>
      </c>
      <c r="J201" s="264">
        <f t="shared" si="110"/>
        <v>0</v>
      </c>
      <c r="K201" s="264">
        <f t="shared" si="110"/>
        <v>0</v>
      </c>
      <c r="L201" s="265">
        <f t="shared" si="110"/>
        <v>0</v>
      </c>
      <c r="M201" s="960">
        <f t="shared" si="108"/>
        <v>0</v>
      </c>
      <c r="O201" s="178" t="s">
        <v>2</v>
      </c>
    </row>
    <row r="202" spans="2:15" ht="13.8">
      <c r="B202" s="539" t="str">
        <f>B189</f>
        <v>生命保険契約</v>
      </c>
      <c r="C202" s="559">
        <f t="shared" si="105"/>
        <v>15</v>
      </c>
      <c r="D202" s="258">
        <f>SUM(D203:D210)</f>
        <v>0</v>
      </c>
      <c r="E202" s="266">
        <f t="shared" ref="E202:L202" si="111">SUM(E203:E210)</f>
        <v>0</v>
      </c>
      <c r="F202" s="266">
        <f t="shared" si="111"/>
        <v>0</v>
      </c>
      <c r="G202" s="266">
        <f t="shared" si="111"/>
        <v>0</v>
      </c>
      <c r="H202" s="266">
        <f t="shared" si="111"/>
        <v>0</v>
      </c>
      <c r="I202" s="266">
        <f t="shared" si="111"/>
        <v>0</v>
      </c>
      <c r="J202" s="266">
        <f t="shared" si="111"/>
        <v>0</v>
      </c>
      <c r="K202" s="266">
        <f t="shared" si="111"/>
        <v>0</v>
      </c>
      <c r="L202" s="259">
        <f t="shared" si="111"/>
        <v>0</v>
      </c>
      <c r="M202" s="961">
        <f t="shared" si="108"/>
        <v>0</v>
      </c>
      <c r="O202" s="178" t="s">
        <v>2</v>
      </c>
    </row>
    <row r="203" spans="2:15" ht="13.8">
      <c r="B203" s="540" t="s">
        <v>431</v>
      </c>
      <c r="C203" s="559">
        <f t="shared" si="105"/>
        <v>16</v>
      </c>
      <c r="D203" s="258">
        <f t="shared" ref="D203:D210" si="112">SUM(E154)</f>
        <v>0</v>
      </c>
      <c r="E203" s="254"/>
      <c r="F203" s="254"/>
      <c r="G203" s="254"/>
      <c r="H203" s="254"/>
      <c r="I203" s="254"/>
      <c r="J203" s="254"/>
      <c r="K203" s="254"/>
      <c r="L203" s="259">
        <f t="shared" ref="L203:L210" si="113">SUM(I154)</f>
        <v>0</v>
      </c>
      <c r="M203" s="961">
        <f t="shared" si="108"/>
        <v>0</v>
      </c>
      <c r="O203" s="178" t="s">
        <v>2</v>
      </c>
    </row>
    <row r="204" spans="2:15" ht="13.8">
      <c r="B204" s="540" t="s">
        <v>432</v>
      </c>
      <c r="C204" s="559">
        <f t="shared" si="105"/>
        <v>17</v>
      </c>
      <c r="D204" s="258">
        <f t="shared" si="112"/>
        <v>0</v>
      </c>
      <c r="E204" s="254"/>
      <c r="F204" s="254"/>
      <c r="G204" s="254"/>
      <c r="H204" s="254"/>
      <c r="I204" s="254"/>
      <c r="J204" s="254"/>
      <c r="K204" s="254"/>
      <c r="L204" s="259">
        <f t="shared" si="113"/>
        <v>0</v>
      </c>
      <c r="M204" s="961">
        <f t="shared" si="108"/>
        <v>0</v>
      </c>
      <c r="O204" s="178" t="s">
        <v>2</v>
      </c>
    </row>
    <row r="205" spans="2:15" ht="13.8">
      <c r="B205" s="540" t="s">
        <v>433</v>
      </c>
      <c r="C205" s="559">
        <f t="shared" si="105"/>
        <v>18</v>
      </c>
      <c r="D205" s="258">
        <f t="shared" si="112"/>
        <v>0</v>
      </c>
      <c r="E205" s="254"/>
      <c r="F205" s="254"/>
      <c r="G205" s="254"/>
      <c r="H205" s="254"/>
      <c r="I205" s="254"/>
      <c r="J205" s="254"/>
      <c r="K205" s="254"/>
      <c r="L205" s="259">
        <f t="shared" si="113"/>
        <v>0</v>
      </c>
      <c r="M205" s="961">
        <f t="shared" si="108"/>
        <v>0</v>
      </c>
      <c r="O205" s="178" t="s">
        <v>2</v>
      </c>
    </row>
    <row r="206" spans="2:15" ht="13.8">
      <c r="B206" s="540" t="s">
        <v>434</v>
      </c>
      <c r="C206" s="559">
        <f t="shared" si="105"/>
        <v>19</v>
      </c>
      <c r="D206" s="258">
        <f t="shared" si="112"/>
        <v>0</v>
      </c>
      <c r="E206" s="254"/>
      <c r="F206" s="254"/>
      <c r="G206" s="254"/>
      <c r="H206" s="254"/>
      <c r="I206" s="254"/>
      <c r="J206" s="254"/>
      <c r="K206" s="254"/>
      <c r="L206" s="259">
        <f t="shared" si="113"/>
        <v>0</v>
      </c>
      <c r="M206" s="961">
        <f t="shared" si="108"/>
        <v>0</v>
      </c>
      <c r="O206" s="178" t="s">
        <v>2</v>
      </c>
    </row>
    <row r="207" spans="2:15" ht="13.8">
      <c r="B207" s="540" t="s">
        <v>435</v>
      </c>
      <c r="C207" s="559">
        <f t="shared" si="105"/>
        <v>20</v>
      </c>
      <c r="D207" s="258">
        <f t="shared" si="112"/>
        <v>0</v>
      </c>
      <c r="E207" s="254"/>
      <c r="F207" s="254"/>
      <c r="G207" s="254"/>
      <c r="H207" s="254"/>
      <c r="I207" s="254"/>
      <c r="J207" s="254"/>
      <c r="K207" s="254"/>
      <c r="L207" s="259">
        <f t="shared" si="113"/>
        <v>0</v>
      </c>
      <c r="M207" s="961">
        <f t="shared" si="108"/>
        <v>0</v>
      </c>
      <c r="O207" s="178" t="s">
        <v>2</v>
      </c>
    </row>
    <row r="208" spans="2:15" ht="13.8">
      <c r="B208" s="540" t="s">
        <v>436</v>
      </c>
      <c r="C208" s="559">
        <f t="shared" si="105"/>
        <v>21</v>
      </c>
      <c r="D208" s="258">
        <f t="shared" si="112"/>
        <v>0</v>
      </c>
      <c r="E208" s="254"/>
      <c r="F208" s="254"/>
      <c r="G208" s="254"/>
      <c r="H208" s="254"/>
      <c r="I208" s="254"/>
      <c r="J208" s="254"/>
      <c r="K208" s="254"/>
      <c r="L208" s="259">
        <f t="shared" si="113"/>
        <v>0</v>
      </c>
      <c r="M208" s="961">
        <f t="shared" si="108"/>
        <v>0</v>
      </c>
      <c r="O208" s="178" t="s">
        <v>2</v>
      </c>
    </row>
    <row r="209" spans="1:15" ht="13.8">
      <c r="B209" s="540" t="s">
        <v>437</v>
      </c>
      <c r="C209" s="559">
        <f t="shared" si="105"/>
        <v>22</v>
      </c>
      <c r="D209" s="258">
        <f t="shared" si="112"/>
        <v>0</v>
      </c>
      <c r="E209" s="254"/>
      <c r="F209" s="254"/>
      <c r="G209" s="254"/>
      <c r="H209" s="254"/>
      <c r="I209" s="254"/>
      <c r="J209" s="254"/>
      <c r="K209" s="254"/>
      <c r="L209" s="259">
        <f t="shared" si="113"/>
        <v>0</v>
      </c>
      <c r="M209" s="961">
        <f t="shared" si="108"/>
        <v>0</v>
      </c>
      <c r="O209" s="178" t="s">
        <v>2</v>
      </c>
    </row>
    <row r="210" spans="1:15" ht="13.8">
      <c r="B210" s="540" t="s">
        <v>438</v>
      </c>
      <c r="C210" s="559">
        <f t="shared" si="105"/>
        <v>23</v>
      </c>
      <c r="D210" s="258">
        <f t="shared" si="112"/>
        <v>0</v>
      </c>
      <c r="E210" s="254"/>
      <c r="F210" s="254"/>
      <c r="G210" s="254"/>
      <c r="H210" s="254"/>
      <c r="I210" s="254"/>
      <c r="J210" s="254"/>
      <c r="K210" s="254"/>
      <c r="L210" s="259">
        <f t="shared" si="113"/>
        <v>0</v>
      </c>
      <c r="M210" s="961">
        <f t="shared" si="108"/>
        <v>0</v>
      </c>
      <c r="O210" s="178" t="s">
        <v>2</v>
      </c>
    </row>
    <row r="211" spans="1:15" ht="13.8">
      <c r="B211" s="539" t="s">
        <v>460</v>
      </c>
      <c r="C211" s="559">
        <f t="shared" si="105"/>
        <v>24</v>
      </c>
      <c r="D211" s="258">
        <f>SUM(D212:D213)</f>
        <v>0</v>
      </c>
      <c r="E211" s="266">
        <f t="shared" ref="E211:L211" si="114">SUM(E212:E213)</f>
        <v>0</v>
      </c>
      <c r="F211" s="266">
        <f t="shared" si="114"/>
        <v>0</v>
      </c>
      <c r="G211" s="266">
        <f t="shared" si="114"/>
        <v>0</v>
      </c>
      <c r="H211" s="266">
        <f t="shared" si="114"/>
        <v>0</v>
      </c>
      <c r="I211" s="266">
        <f t="shared" si="114"/>
        <v>0</v>
      </c>
      <c r="J211" s="266">
        <f t="shared" si="114"/>
        <v>0</v>
      </c>
      <c r="K211" s="266">
        <f t="shared" si="114"/>
        <v>0</v>
      </c>
      <c r="L211" s="259">
        <f t="shared" si="114"/>
        <v>0</v>
      </c>
      <c r="M211" s="961">
        <f t="shared" si="108"/>
        <v>0</v>
      </c>
      <c r="O211" s="178" t="s">
        <v>2</v>
      </c>
    </row>
    <row r="212" spans="1:15" ht="13.8">
      <c r="B212" s="540" t="s">
        <v>461</v>
      </c>
      <c r="C212" s="559">
        <f t="shared" si="105"/>
        <v>25</v>
      </c>
      <c r="D212" s="255">
        <f t="shared" ref="D212:D213" si="115">SUM(E163)</f>
        <v>0</v>
      </c>
      <c r="E212" s="254"/>
      <c r="F212" s="254"/>
      <c r="G212" s="254"/>
      <c r="H212" s="254"/>
      <c r="I212" s="254"/>
      <c r="J212" s="254"/>
      <c r="K212" s="254"/>
      <c r="L212" s="257">
        <f t="shared" ref="L212:L213" si="116">SUM(I163)</f>
        <v>0</v>
      </c>
      <c r="M212" s="961">
        <f t="shared" si="108"/>
        <v>0</v>
      </c>
      <c r="O212" s="178" t="s">
        <v>2</v>
      </c>
    </row>
    <row r="213" spans="1:15" ht="13.8">
      <c r="B213" s="562" t="s">
        <v>462</v>
      </c>
      <c r="C213" s="563">
        <f t="shared" si="105"/>
        <v>26</v>
      </c>
      <c r="D213" s="267">
        <f t="shared" si="115"/>
        <v>0</v>
      </c>
      <c r="E213" s="268"/>
      <c r="F213" s="268"/>
      <c r="G213" s="268"/>
      <c r="H213" s="268"/>
      <c r="I213" s="268"/>
      <c r="J213" s="268"/>
      <c r="K213" s="268"/>
      <c r="L213" s="269">
        <f t="shared" si="116"/>
        <v>0</v>
      </c>
      <c r="M213" s="962">
        <f>ROUND(SUM(L213)-SUM(D213:K213),2)</f>
        <v>0</v>
      </c>
      <c r="O213" s="178" t="s">
        <v>2</v>
      </c>
    </row>
    <row r="214" spans="1:15" ht="13.8">
      <c r="O214" s="178" t="s">
        <v>2</v>
      </c>
    </row>
    <row r="215" spans="1:15" ht="13.8">
      <c r="A215" s="1685" t="s">
        <v>2</v>
      </c>
      <c r="B215" s="178" t="s">
        <v>2</v>
      </c>
      <c r="C215" s="178" t="s">
        <v>2</v>
      </c>
      <c r="D215" s="178" t="s">
        <v>2</v>
      </c>
      <c r="E215" s="178" t="s">
        <v>2</v>
      </c>
      <c r="F215" s="178" t="s">
        <v>2</v>
      </c>
      <c r="G215" s="178" t="s">
        <v>2</v>
      </c>
      <c r="H215" s="178" t="s">
        <v>2</v>
      </c>
      <c r="I215" s="178" t="s">
        <v>2</v>
      </c>
      <c r="J215" s="178" t="s">
        <v>2</v>
      </c>
      <c r="K215" s="178" t="s">
        <v>2</v>
      </c>
      <c r="L215" s="178" t="s">
        <v>2</v>
      </c>
      <c r="M215" s="178" t="s">
        <v>2</v>
      </c>
      <c r="N215" s="178" t="s">
        <v>2</v>
      </c>
      <c r="O215" s="178" t="s">
        <v>2</v>
      </c>
    </row>
  </sheetData>
  <sheetProtection formatCells="0" formatColumns="0" formatRows="0"/>
  <phoneticPr fontId="37"/>
  <conditionalFormatting sqref="I108:J108 D108:G108 D184:H184">
    <cfRule type="cellIs" dxfId="214" priority="5" operator="notEqual">
      <formula>0</formula>
    </cfRule>
  </conditionalFormatting>
  <conditionalFormatting sqref="M199">
    <cfRule type="cellIs" dxfId="213" priority="4" operator="notEqual">
      <formula>0</formula>
    </cfRule>
  </conditionalFormatting>
  <conditionalFormatting sqref="M200:M212">
    <cfRule type="cellIs" dxfId="212" priority="3" operator="notEqual">
      <formula>0</formula>
    </cfRule>
  </conditionalFormatting>
  <conditionalFormatting sqref="M213">
    <cfRule type="cellIs" dxfId="211" priority="2" operator="not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45" fitToHeight="0" orientation="portrait" r:id="rId1"/>
  <headerFooter>
    <oddFooter>&amp;C&amp;9BS and Reconciliation-(20160210)&amp;RPage &amp;P of &amp;N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F0"/>
  </sheetPr>
  <dimension ref="A1:CX124"/>
  <sheetViews>
    <sheetView showGridLines="0" zoomScale="80" zoomScaleNormal="80" workbookViewId="0"/>
  </sheetViews>
  <sheetFormatPr defaultColWidth="9.109375" defaultRowHeight="13.2"/>
  <cols>
    <col min="1" max="1" width="7.5546875" style="40" customWidth="1"/>
    <col min="2" max="2" width="4.33203125" style="40" customWidth="1"/>
    <col min="3" max="3" width="45.6640625" style="40" bestFit="1" customWidth="1"/>
    <col min="4" max="4" width="17.88671875" style="40" customWidth="1"/>
    <col min="5" max="5" width="17.5546875" style="40" customWidth="1"/>
    <col min="6" max="6" width="13.88671875" style="40" customWidth="1"/>
    <col min="7" max="7" width="11.6640625" style="40" customWidth="1"/>
    <col min="8" max="8" width="16.109375" style="40" customWidth="1"/>
    <col min="9" max="9" width="4.33203125" style="40" customWidth="1"/>
    <col min="10" max="10" width="4.44140625" style="40" customWidth="1"/>
    <col min="11" max="11" width="35.6640625" style="40" customWidth="1"/>
    <col min="12" max="12" width="32.88671875" style="40" customWidth="1"/>
    <col min="13" max="13" width="22.44140625" style="40" customWidth="1"/>
    <col min="14" max="14" width="35" style="40" bestFit="1" customWidth="1"/>
    <col min="15" max="15" width="11.44140625" style="40" customWidth="1"/>
    <col min="16" max="16" width="35.44140625" style="40" customWidth="1"/>
    <col min="17" max="17" width="54" style="40" customWidth="1"/>
    <col min="18" max="18" width="22" style="40" customWidth="1"/>
    <col min="19" max="19" width="18.6640625" style="40" customWidth="1"/>
    <col min="20" max="20" width="24.33203125" style="40" customWidth="1"/>
    <col min="21" max="21" width="18.33203125" style="40" bestFit="1" customWidth="1"/>
    <col min="22" max="22" width="23.33203125" style="40" customWidth="1"/>
    <col min="23" max="23" width="17.88671875" style="40" customWidth="1"/>
    <col min="24" max="24" width="45.33203125" style="40" customWidth="1"/>
    <col min="25" max="25" width="22.33203125" style="40" customWidth="1"/>
    <col min="26" max="29" width="19" style="40" customWidth="1"/>
    <col min="30" max="30" width="26.109375" style="40" customWidth="1"/>
    <col min="31" max="31" width="28.33203125" style="40" customWidth="1"/>
    <col min="32" max="32" width="28.44140625" style="40" customWidth="1"/>
    <col min="33" max="33" width="32" style="40" customWidth="1"/>
    <col min="34" max="34" width="19.33203125" style="40" customWidth="1"/>
    <col min="35" max="35" width="9.109375" style="40"/>
    <col min="36" max="36" width="5.44140625" style="40" customWidth="1"/>
    <col min="37" max="100" width="23.44140625" style="40" customWidth="1"/>
    <col min="101" max="101" width="6.33203125" style="40" customWidth="1"/>
    <col min="102" max="102" width="2.6640625" style="40" bestFit="1" customWidth="1"/>
    <col min="103" max="16384" width="9.109375" style="40"/>
  </cols>
  <sheetData>
    <row r="1" spans="1:102">
      <c r="A1" s="161" t="str">
        <f>会社情報!$A$1</f>
        <v>&lt;会社名&gt;</v>
      </c>
      <c r="B1" s="162"/>
      <c r="C1" s="162"/>
      <c r="D1" s="162"/>
      <c r="E1" s="162"/>
      <c r="F1" s="162"/>
      <c r="G1" s="162"/>
      <c r="H1" s="162"/>
      <c r="I1" s="498"/>
      <c r="J1" s="162"/>
      <c r="K1" s="497" t="str">
        <f>Version</f>
        <v>経済価値FT2023-(20230818)</v>
      </c>
      <c r="CX1" s="411" t="s">
        <v>2</v>
      </c>
    </row>
    <row r="2" spans="1:102" ht="13.8">
      <c r="A2" s="1" t="str">
        <f>会社情報!$A$2</f>
        <v>JPY - (1000000)</v>
      </c>
      <c r="B2" s="2"/>
      <c r="C2" s="2"/>
      <c r="D2" s="2"/>
      <c r="E2" s="2"/>
      <c r="F2" s="2" t="s">
        <v>210</v>
      </c>
      <c r="G2" s="2"/>
      <c r="H2" s="2"/>
      <c r="I2" s="499"/>
      <c r="J2" s="163"/>
      <c r="K2" s="3" t="str">
        <f>会社情報!$F$2</f>
        <v>2023年3月末</v>
      </c>
      <c r="CX2" s="411" t="s">
        <v>2</v>
      </c>
    </row>
    <row r="3" spans="1:102">
      <c r="AO3" s="882"/>
      <c r="CX3" s="411" t="s">
        <v>2</v>
      </c>
    </row>
    <row r="4" spans="1:102">
      <c r="A4" s="234"/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H4" s="234"/>
      <c r="AI4" s="234"/>
      <c r="AJ4" s="234"/>
      <c r="AK4" s="234"/>
      <c r="AL4" s="234"/>
      <c r="AM4" s="234"/>
      <c r="AN4" s="234"/>
      <c r="AO4" s="234"/>
      <c r="AP4" s="234"/>
      <c r="AQ4" s="234"/>
      <c r="AR4" s="234"/>
      <c r="AS4" s="234"/>
      <c r="AT4" s="234"/>
      <c r="AU4" s="234"/>
      <c r="AV4" s="234"/>
      <c r="AW4" s="234"/>
      <c r="AX4" s="234"/>
      <c r="AY4" s="234"/>
      <c r="AZ4" s="234"/>
      <c r="BA4" s="234"/>
      <c r="BB4" s="234"/>
      <c r="BC4" s="234"/>
      <c r="BD4" s="234"/>
      <c r="BE4" s="234"/>
      <c r="BF4" s="234"/>
      <c r="BG4" s="234"/>
      <c r="BH4" s="234"/>
      <c r="BI4" s="234"/>
      <c r="BJ4" s="234"/>
      <c r="BK4" s="234"/>
      <c r="BL4" s="234"/>
      <c r="BM4" s="234"/>
      <c r="BN4" s="234"/>
      <c r="BO4" s="234"/>
      <c r="BP4" s="234"/>
      <c r="BQ4" s="234"/>
      <c r="BR4" s="234"/>
      <c r="BS4" s="234"/>
      <c r="BT4" s="234"/>
      <c r="BU4" s="234"/>
      <c r="BV4" s="234"/>
      <c r="BW4" s="234"/>
      <c r="BX4" s="234"/>
      <c r="BY4" s="234"/>
      <c r="BZ4" s="234"/>
      <c r="CA4" s="234"/>
      <c r="CB4" s="234"/>
      <c r="CC4" s="234"/>
      <c r="CD4" s="234"/>
      <c r="CE4" s="234"/>
      <c r="CF4" s="234"/>
      <c r="CG4" s="234"/>
      <c r="CH4" s="234"/>
      <c r="CI4" s="234"/>
      <c r="CJ4" s="234"/>
      <c r="CK4" s="234"/>
      <c r="CL4" s="234"/>
      <c r="CM4" s="234"/>
      <c r="CN4" s="234"/>
      <c r="CO4" s="234"/>
      <c r="CP4" s="234"/>
      <c r="CQ4" s="234"/>
      <c r="CR4" s="234"/>
      <c r="CS4" s="234"/>
      <c r="CT4" s="234"/>
      <c r="CU4" s="234"/>
      <c r="CV4" s="234"/>
      <c r="CX4" s="411" t="s">
        <v>2</v>
      </c>
    </row>
    <row r="5" spans="1:102" ht="26.4">
      <c r="D5" s="23" t="s">
        <v>211</v>
      </c>
      <c r="E5" s="272">
        <f>IF(SUM(会社情報!$C$9),会社情報!$C$9,"-")</f>
        <v>45016</v>
      </c>
      <c r="F5" s="23" t="s">
        <v>212</v>
      </c>
      <c r="G5" s="883">
        <v>5</v>
      </c>
      <c r="K5" s="234"/>
      <c r="L5" s="234"/>
      <c r="P5" s="6" t="s">
        <v>1796</v>
      </c>
      <c r="Q5" s="44" t="s">
        <v>213</v>
      </c>
      <c r="R5" s="45"/>
      <c r="S5" s="47" t="s">
        <v>214</v>
      </c>
      <c r="T5" s="47"/>
      <c r="U5" s="47"/>
      <c r="V5" s="44" t="s">
        <v>215</v>
      </c>
      <c r="W5" s="45"/>
      <c r="X5" s="884" t="s">
        <v>216</v>
      </c>
      <c r="Y5" s="593" t="s">
        <v>217</v>
      </c>
      <c r="Z5" s="907" t="s">
        <v>218</v>
      </c>
      <c r="AA5" s="908"/>
      <c r="AB5" s="20" t="s">
        <v>219</v>
      </c>
      <c r="AC5" s="22"/>
      <c r="AD5" s="44" t="s">
        <v>220</v>
      </c>
      <c r="AE5" s="44" t="s">
        <v>221</v>
      </c>
      <c r="AF5" s="28" t="s">
        <v>222</v>
      </c>
      <c r="AG5" s="29"/>
      <c r="AH5" s="30"/>
      <c r="AK5" s="920" t="s">
        <v>223</v>
      </c>
      <c r="AL5" s="45"/>
      <c r="AM5" s="45"/>
      <c r="AN5" s="45"/>
      <c r="AO5" s="46"/>
      <c r="AP5" s="885" t="s">
        <v>224</v>
      </c>
      <c r="AQ5" s="48"/>
      <c r="AR5" s="48"/>
      <c r="AS5" s="48"/>
      <c r="AT5" s="48"/>
      <c r="AU5" s="48"/>
      <c r="AV5" s="49"/>
      <c r="AW5" s="48"/>
      <c r="AX5" s="48"/>
      <c r="AY5" s="48"/>
      <c r="AZ5" s="48"/>
      <c r="BA5" s="50"/>
      <c r="BB5" s="51" t="s">
        <v>225</v>
      </c>
      <c r="BC5" s="52"/>
      <c r="BD5" s="52"/>
      <c r="BE5" s="52"/>
      <c r="BF5" s="52"/>
      <c r="BG5" s="52"/>
      <c r="BH5" s="53"/>
      <c r="BI5" s="54"/>
      <c r="BJ5" s="54"/>
      <c r="BK5" s="52"/>
      <c r="BL5" s="52"/>
      <c r="BM5" s="52"/>
      <c r="BN5" s="52"/>
      <c r="BO5" s="52"/>
      <c r="BP5" s="52"/>
      <c r="BQ5" s="55"/>
      <c r="BR5" s="56" t="s">
        <v>226</v>
      </c>
      <c r="BS5" s="57"/>
      <c r="BT5" s="57"/>
      <c r="BU5" s="57"/>
      <c r="BV5" s="57"/>
      <c r="BW5" s="57"/>
      <c r="BX5" s="57"/>
      <c r="BY5" s="57"/>
      <c r="BZ5" s="57"/>
      <c r="CA5" s="57"/>
      <c r="CB5" s="57"/>
      <c r="CC5" s="934"/>
      <c r="CD5" s="935"/>
      <c r="CE5" s="58"/>
      <c r="CF5" s="936" t="s">
        <v>227</v>
      </c>
      <c r="CG5" s="273"/>
      <c r="CH5" s="273"/>
      <c r="CI5" s="273"/>
      <c r="CJ5" s="273"/>
      <c r="CK5" s="273"/>
      <c r="CL5" s="273"/>
      <c r="CM5" s="273"/>
      <c r="CN5" s="273"/>
      <c r="CO5" s="273"/>
      <c r="CP5" s="273"/>
      <c r="CQ5" s="273"/>
      <c r="CR5" s="273"/>
      <c r="CS5" s="273"/>
      <c r="CT5" s="938"/>
      <c r="CU5" s="939"/>
      <c r="CV5" s="58"/>
      <c r="CX5" s="411" t="s">
        <v>2</v>
      </c>
    </row>
    <row r="6" spans="1:102" ht="74.400000000000006">
      <c r="C6" s="44" t="s">
        <v>228</v>
      </c>
      <c r="D6" s="6" t="s">
        <v>229</v>
      </c>
      <c r="E6" s="6" t="s">
        <v>230</v>
      </c>
      <c r="F6" s="6" t="s">
        <v>231</v>
      </c>
      <c r="G6" s="6" t="s">
        <v>232</v>
      </c>
      <c r="H6" s="6" t="s">
        <v>233</v>
      </c>
      <c r="K6" s="622" t="s">
        <v>234</v>
      </c>
      <c r="L6" s="622" t="s">
        <v>235</v>
      </c>
      <c r="M6" s="622" t="s">
        <v>236</v>
      </c>
      <c r="N6" s="622" t="s">
        <v>237</v>
      </c>
      <c r="O6" s="906" t="s">
        <v>238</v>
      </c>
      <c r="P6" s="59" t="s">
        <v>1797</v>
      </c>
      <c r="Q6" s="622" t="s">
        <v>239</v>
      </c>
      <c r="R6" s="274" t="s">
        <v>240</v>
      </c>
      <c r="S6" s="23" t="s">
        <v>241</v>
      </c>
      <c r="T6" s="23" t="s">
        <v>242</v>
      </c>
      <c r="U6" s="23" t="s">
        <v>243</v>
      </c>
      <c r="V6" s="886" t="s">
        <v>244</v>
      </c>
      <c r="W6" s="904" t="s">
        <v>245</v>
      </c>
      <c r="X6" s="23" t="s">
        <v>246</v>
      </c>
      <c r="Y6" s="886" t="s">
        <v>247</v>
      </c>
      <c r="Z6" s="1157" t="s">
        <v>248</v>
      </c>
      <c r="AA6" s="24" t="s">
        <v>249</v>
      </c>
      <c r="AB6" s="1351" t="s">
        <v>250</v>
      </c>
      <c r="AC6" s="1351" t="s">
        <v>251</v>
      </c>
      <c r="AD6" s="887" t="s">
        <v>252</v>
      </c>
      <c r="AE6" s="1351" t="s">
        <v>253</v>
      </c>
      <c r="AF6" s="1351" t="s">
        <v>254</v>
      </c>
      <c r="AG6" s="1351" t="s">
        <v>255</v>
      </c>
      <c r="AH6" s="1351" t="s">
        <v>256</v>
      </c>
      <c r="AJ6" s="38"/>
      <c r="AK6" s="276" t="s">
        <v>257</v>
      </c>
      <c r="AL6" s="277" t="s">
        <v>258</v>
      </c>
      <c r="AM6" s="60" t="s">
        <v>259</v>
      </c>
      <c r="AN6" s="911" t="s">
        <v>260</v>
      </c>
      <c r="AO6" s="888" t="s">
        <v>261</v>
      </c>
      <c r="AP6" s="912" t="s">
        <v>262</v>
      </c>
      <c r="AQ6" s="913" t="s">
        <v>263</v>
      </c>
      <c r="AR6" s="913" t="s">
        <v>264</v>
      </c>
      <c r="AS6" s="913" t="s">
        <v>265</v>
      </c>
      <c r="AT6" s="913" t="s">
        <v>266</v>
      </c>
      <c r="AU6" s="913" t="s">
        <v>267</v>
      </c>
      <c r="AV6" s="913" t="s">
        <v>268</v>
      </c>
      <c r="AW6" s="913" t="s">
        <v>269</v>
      </c>
      <c r="AX6" s="913" t="s">
        <v>270</v>
      </c>
      <c r="AY6" s="913" t="s">
        <v>271</v>
      </c>
      <c r="AZ6" s="914" t="s">
        <v>272</v>
      </c>
      <c r="BA6" s="889" t="s">
        <v>273</v>
      </c>
      <c r="BB6" s="915" t="s">
        <v>274</v>
      </c>
      <c r="BC6" s="921" t="s">
        <v>275</v>
      </c>
      <c r="BD6" s="921" t="s">
        <v>276</v>
      </c>
      <c r="BE6" s="922" t="s">
        <v>277</v>
      </c>
      <c r="BF6" s="916" t="s">
        <v>1784</v>
      </c>
      <c r="BG6" s="921" t="s">
        <v>278</v>
      </c>
      <c r="BH6" s="921" t="s">
        <v>279</v>
      </c>
      <c r="BI6" s="921" t="s">
        <v>280</v>
      </c>
      <c r="BJ6" s="921" t="s">
        <v>281</v>
      </c>
      <c r="BK6" s="921" t="s">
        <v>282</v>
      </c>
      <c r="BL6" s="922" t="s">
        <v>283</v>
      </c>
      <c r="BM6" s="916" t="s">
        <v>284</v>
      </c>
      <c r="BN6" s="921" t="s">
        <v>285</v>
      </c>
      <c r="BO6" s="921" t="s">
        <v>286</v>
      </c>
      <c r="BP6" s="923" t="s">
        <v>287</v>
      </c>
      <c r="BQ6" s="890" t="s">
        <v>288</v>
      </c>
      <c r="BR6" s="917" t="s">
        <v>289</v>
      </c>
      <c r="BS6" s="925" t="s">
        <v>290</v>
      </c>
      <c r="BT6" s="917" t="s">
        <v>291</v>
      </c>
      <c r="BU6" s="933" t="s">
        <v>292</v>
      </c>
      <c r="BV6" s="925" t="s">
        <v>1788</v>
      </c>
      <c r="BW6" s="917" t="s">
        <v>294</v>
      </c>
      <c r="BX6" s="925" t="s">
        <v>295</v>
      </c>
      <c r="BY6" s="924" t="s">
        <v>296</v>
      </c>
      <c r="BZ6" s="924" t="s">
        <v>297</v>
      </c>
      <c r="CA6" s="924" t="s">
        <v>298</v>
      </c>
      <c r="CB6" s="926" t="s">
        <v>299</v>
      </c>
      <c r="CC6" s="60" t="s">
        <v>300</v>
      </c>
      <c r="CD6" s="918" t="s">
        <v>301</v>
      </c>
      <c r="CE6" s="60" t="s">
        <v>302</v>
      </c>
      <c r="CF6" s="919" t="s">
        <v>303</v>
      </c>
      <c r="CG6" s="927" t="s">
        <v>290</v>
      </c>
      <c r="CH6" s="928" t="s">
        <v>291</v>
      </c>
      <c r="CI6" s="937" t="s">
        <v>292</v>
      </c>
      <c r="CJ6" s="278" t="s">
        <v>293</v>
      </c>
      <c r="CK6" s="927" t="s">
        <v>294</v>
      </c>
      <c r="CL6" s="928" t="s">
        <v>295</v>
      </c>
      <c r="CM6" s="929" t="s">
        <v>304</v>
      </c>
      <c r="CN6" s="930" t="s">
        <v>297</v>
      </c>
      <c r="CO6" s="929" t="s">
        <v>298</v>
      </c>
      <c r="CP6" s="919" t="s">
        <v>299</v>
      </c>
      <c r="CQ6" s="931" t="s">
        <v>305</v>
      </c>
      <c r="CR6" s="278" t="s">
        <v>306</v>
      </c>
      <c r="CS6" s="932" t="s">
        <v>307</v>
      </c>
      <c r="CT6" s="279" t="s">
        <v>308</v>
      </c>
      <c r="CU6" s="918" t="s">
        <v>301</v>
      </c>
      <c r="CV6" s="60" t="s">
        <v>309</v>
      </c>
      <c r="CX6" s="411" t="s">
        <v>2</v>
      </c>
    </row>
    <row r="7" spans="1:102">
      <c r="A7" s="653">
        <v>1</v>
      </c>
      <c r="B7" s="1358">
        <f>バランスシート!$C$187+1</f>
        <v>15</v>
      </c>
      <c r="C7" s="205">
        <v>2</v>
      </c>
      <c r="D7" s="205">
        <v>3</v>
      </c>
      <c r="E7" s="205">
        <v>4</v>
      </c>
      <c r="F7" s="205">
        <v>5</v>
      </c>
      <c r="G7" s="205">
        <v>6</v>
      </c>
      <c r="H7" s="206">
        <v>7</v>
      </c>
      <c r="I7" s="1359"/>
      <c r="J7" s="170">
        <f>$B$7+1</f>
        <v>16</v>
      </c>
      <c r="K7" s="205">
        <v>1</v>
      </c>
      <c r="L7" s="205">
        <f>K7+1</f>
        <v>2</v>
      </c>
      <c r="M7" s="205">
        <f t="shared" ref="M7:AH7" si="0">L7+1</f>
        <v>3</v>
      </c>
      <c r="N7" s="205">
        <f t="shared" si="0"/>
        <v>4</v>
      </c>
      <c r="O7" s="205">
        <f t="shared" si="0"/>
        <v>5</v>
      </c>
      <c r="P7" s="205">
        <f t="shared" si="0"/>
        <v>6</v>
      </c>
      <c r="Q7" s="205">
        <f t="shared" si="0"/>
        <v>7</v>
      </c>
      <c r="R7" s="205">
        <f t="shared" si="0"/>
        <v>8</v>
      </c>
      <c r="S7" s="205">
        <f t="shared" si="0"/>
        <v>9</v>
      </c>
      <c r="T7" s="205">
        <f t="shared" si="0"/>
        <v>10</v>
      </c>
      <c r="U7" s="205">
        <f t="shared" si="0"/>
        <v>11</v>
      </c>
      <c r="V7" s="205">
        <f t="shared" si="0"/>
        <v>12</v>
      </c>
      <c r="W7" s="205">
        <f t="shared" si="0"/>
        <v>13</v>
      </c>
      <c r="X7" s="205">
        <f t="shared" si="0"/>
        <v>14</v>
      </c>
      <c r="Y7" s="205">
        <f t="shared" si="0"/>
        <v>15</v>
      </c>
      <c r="Z7" s="205">
        <f t="shared" si="0"/>
        <v>16</v>
      </c>
      <c r="AA7" s="205">
        <f t="shared" si="0"/>
        <v>17</v>
      </c>
      <c r="AB7" s="205">
        <f t="shared" si="0"/>
        <v>18</v>
      </c>
      <c r="AC7" s="205">
        <f t="shared" si="0"/>
        <v>19</v>
      </c>
      <c r="AD7" s="205">
        <f t="shared" si="0"/>
        <v>20</v>
      </c>
      <c r="AE7" s="205">
        <f t="shared" si="0"/>
        <v>21</v>
      </c>
      <c r="AF7" s="205">
        <f t="shared" si="0"/>
        <v>22</v>
      </c>
      <c r="AG7" s="205">
        <f t="shared" si="0"/>
        <v>23</v>
      </c>
      <c r="AH7" s="205">
        <f t="shared" si="0"/>
        <v>24</v>
      </c>
      <c r="AI7" s="910"/>
      <c r="AJ7" s="1360">
        <f>1+$J$7</f>
        <v>17</v>
      </c>
      <c r="AK7" s="205">
        <v>1</v>
      </c>
      <c r="AL7" s="205">
        <f>AK7+1</f>
        <v>2</v>
      </c>
      <c r="AM7" s="205">
        <f t="shared" ref="AM7:CV7" si="1">AL7+1</f>
        <v>3</v>
      </c>
      <c r="AN7" s="205">
        <f t="shared" si="1"/>
        <v>4</v>
      </c>
      <c r="AO7" s="205">
        <f t="shared" si="1"/>
        <v>5</v>
      </c>
      <c r="AP7" s="205">
        <f t="shared" si="1"/>
        <v>6</v>
      </c>
      <c r="AQ7" s="205">
        <f t="shared" si="1"/>
        <v>7</v>
      </c>
      <c r="AR7" s="205">
        <f t="shared" si="1"/>
        <v>8</v>
      </c>
      <c r="AS7" s="205">
        <f t="shared" si="1"/>
        <v>9</v>
      </c>
      <c r="AT7" s="205">
        <f t="shared" si="1"/>
        <v>10</v>
      </c>
      <c r="AU7" s="205">
        <f t="shared" si="1"/>
        <v>11</v>
      </c>
      <c r="AV7" s="205">
        <f t="shared" si="1"/>
        <v>12</v>
      </c>
      <c r="AW7" s="205">
        <f t="shared" si="1"/>
        <v>13</v>
      </c>
      <c r="AX7" s="205">
        <f t="shared" si="1"/>
        <v>14</v>
      </c>
      <c r="AY7" s="205">
        <f t="shared" si="1"/>
        <v>15</v>
      </c>
      <c r="AZ7" s="205">
        <f t="shared" si="1"/>
        <v>16</v>
      </c>
      <c r="BA7" s="205">
        <f t="shared" si="1"/>
        <v>17</v>
      </c>
      <c r="BB7" s="205">
        <f t="shared" si="1"/>
        <v>18</v>
      </c>
      <c r="BC7" s="205">
        <f t="shared" si="1"/>
        <v>19</v>
      </c>
      <c r="BD7" s="205">
        <f t="shared" si="1"/>
        <v>20</v>
      </c>
      <c r="BE7" s="205">
        <f t="shared" si="1"/>
        <v>21</v>
      </c>
      <c r="BF7" s="205">
        <f t="shared" si="1"/>
        <v>22</v>
      </c>
      <c r="BG7" s="205">
        <f t="shared" si="1"/>
        <v>23</v>
      </c>
      <c r="BH7" s="205">
        <f t="shared" si="1"/>
        <v>24</v>
      </c>
      <c r="BI7" s="205">
        <f t="shared" si="1"/>
        <v>25</v>
      </c>
      <c r="BJ7" s="205">
        <f t="shared" si="1"/>
        <v>26</v>
      </c>
      <c r="BK7" s="205">
        <f t="shared" si="1"/>
        <v>27</v>
      </c>
      <c r="BL7" s="205">
        <f t="shared" si="1"/>
        <v>28</v>
      </c>
      <c r="BM7" s="205">
        <f t="shared" si="1"/>
        <v>29</v>
      </c>
      <c r="BN7" s="205">
        <f t="shared" si="1"/>
        <v>30</v>
      </c>
      <c r="BO7" s="205">
        <f t="shared" si="1"/>
        <v>31</v>
      </c>
      <c r="BP7" s="205">
        <f t="shared" si="1"/>
        <v>32</v>
      </c>
      <c r="BQ7" s="205">
        <f t="shared" si="1"/>
        <v>33</v>
      </c>
      <c r="BR7" s="205">
        <f t="shared" si="1"/>
        <v>34</v>
      </c>
      <c r="BS7" s="205">
        <f t="shared" si="1"/>
        <v>35</v>
      </c>
      <c r="BT7" s="205">
        <f t="shared" si="1"/>
        <v>36</v>
      </c>
      <c r="BU7" s="205">
        <f t="shared" si="1"/>
        <v>37</v>
      </c>
      <c r="BV7" s="205">
        <f t="shared" si="1"/>
        <v>38</v>
      </c>
      <c r="BW7" s="205">
        <f t="shared" si="1"/>
        <v>39</v>
      </c>
      <c r="BX7" s="205">
        <f t="shared" si="1"/>
        <v>40</v>
      </c>
      <c r="BY7" s="205">
        <f t="shared" si="1"/>
        <v>41</v>
      </c>
      <c r="BZ7" s="205">
        <f t="shared" si="1"/>
        <v>42</v>
      </c>
      <c r="CA7" s="205">
        <f t="shared" si="1"/>
        <v>43</v>
      </c>
      <c r="CB7" s="205">
        <f t="shared" si="1"/>
        <v>44</v>
      </c>
      <c r="CC7" s="205">
        <f t="shared" si="1"/>
        <v>45</v>
      </c>
      <c r="CD7" s="205">
        <f t="shared" si="1"/>
        <v>46</v>
      </c>
      <c r="CE7" s="205">
        <f t="shared" si="1"/>
        <v>47</v>
      </c>
      <c r="CF7" s="205">
        <f t="shared" si="1"/>
        <v>48</v>
      </c>
      <c r="CG7" s="205">
        <f t="shared" si="1"/>
        <v>49</v>
      </c>
      <c r="CH7" s="205">
        <f t="shared" si="1"/>
        <v>50</v>
      </c>
      <c r="CI7" s="205">
        <f t="shared" si="1"/>
        <v>51</v>
      </c>
      <c r="CJ7" s="205">
        <f t="shared" si="1"/>
        <v>52</v>
      </c>
      <c r="CK7" s="205">
        <f t="shared" si="1"/>
        <v>53</v>
      </c>
      <c r="CL7" s="205">
        <f t="shared" si="1"/>
        <v>54</v>
      </c>
      <c r="CM7" s="205">
        <f t="shared" si="1"/>
        <v>55</v>
      </c>
      <c r="CN7" s="205">
        <f t="shared" si="1"/>
        <v>56</v>
      </c>
      <c r="CO7" s="205">
        <f t="shared" si="1"/>
        <v>57</v>
      </c>
      <c r="CP7" s="205">
        <f t="shared" si="1"/>
        <v>58</v>
      </c>
      <c r="CQ7" s="205">
        <f t="shared" si="1"/>
        <v>59</v>
      </c>
      <c r="CR7" s="205">
        <f t="shared" si="1"/>
        <v>60</v>
      </c>
      <c r="CS7" s="205">
        <f t="shared" si="1"/>
        <v>61</v>
      </c>
      <c r="CT7" s="205">
        <f t="shared" si="1"/>
        <v>62</v>
      </c>
      <c r="CU7" s="205">
        <f t="shared" si="1"/>
        <v>63</v>
      </c>
      <c r="CV7" s="206">
        <f t="shared" si="1"/>
        <v>64</v>
      </c>
      <c r="CX7" s="411" t="s">
        <v>2</v>
      </c>
    </row>
    <row r="8" spans="1:102" s="1370" customFormat="1">
      <c r="A8" s="876" t="b">
        <f t="shared" ref="A8:A71" si="2">LEN(K8)&gt;0</f>
        <v>0</v>
      </c>
      <c r="B8" s="514">
        <v>1</v>
      </c>
      <c r="C8" s="1361" t="str">
        <f t="shared" ref="C8:C39" si="3">INDEX($C$113:$C$118,1+$A8*(IFERROR(MATCH("Pass",AK8:AN8,0),5)))</f>
        <v>-</v>
      </c>
      <c r="D8" s="1362" t="str">
        <f t="shared" ref="D8:D39" si="4">IF($A8,IF(ISNA(MATCH(L8,$L$119:$L$124,0)),SUM(Z8),SUM(AC8)),$C$113)</f>
        <v>-</v>
      </c>
      <c r="E8" s="1363" t="str">
        <f t="shared" ref="E8:E39" si="5">IF($A8,IF(ISNUMBER(W8),W8,IF(ISNA(MATCH(PROPER(T8),$E$113:$E$117,0)),T8,$E$118)),$E$113)</f>
        <v>-</v>
      </c>
      <c r="F8" s="1364" t="str">
        <f>IF($A8,IFERROR(MAX(0,ROUND(DAYS360($E$5,E8,TRUE)/360,2)),IF(E8=$E$118,E8,$C$113)),$C$113)</f>
        <v>-</v>
      </c>
      <c r="G8" s="1365" t="str">
        <f t="shared" ref="G8:G39" si="6">IF($A8,IF(C8=$C$118,0,IF(OR(E8=$E$118,Y8=$Y$114),1,MIN($G$5,SUM(F8))/$G$5)),$C$113)</f>
        <v>-</v>
      </c>
      <c r="H8" s="62" t="str">
        <f t="shared" ref="H8:H39" si="7">IF($A8,IF(CT8="Pass",SUM(AD8),SUM(D8))*SUM(G8),$C$113)</f>
        <v>-</v>
      </c>
      <c r="I8" s="891"/>
      <c r="J8" s="514">
        <v>1</v>
      </c>
      <c r="K8" s="1817"/>
      <c r="L8" s="282"/>
      <c r="M8" s="283" t="s">
        <v>313</v>
      </c>
      <c r="N8" s="282"/>
      <c r="O8" s="282"/>
      <c r="P8" s="282"/>
      <c r="Q8" s="1366"/>
      <c r="R8" s="282"/>
      <c r="S8" s="1367"/>
      <c r="T8" s="1367"/>
      <c r="U8" s="1367"/>
      <c r="V8" s="282"/>
      <c r="W8" s="1367"/>
      <c r="X8" s="282"/>
      <c r="Y8" s="282"/>
      <c r="Z8" s="1368"/>
      <c r="AA8" s="1368"/>
      <c r="AB8" s="1368"/>
      <c r="AC8" s="1368"/>
      <c r="AD8" s="1368" t="s">
        <v>313</v>
      </c>
      <c r="AE8" s="282"/>
      <c r="AF8" s="282"/>
      <c r="AG8" s="282"/>
      <c r="AH8" s="1369" t="str">
        <f t="shared" ref="AH8:AH39" si="8">IF($A8,IF(OR(AND(AF8="N",N8=N$115),AND(AF8="Y",N8=N$113)),"ERROR","OK"),"")</f>
        <v/>
      </c>
      <c r="AJ8" s="514">
        <v>1</v>
      </c>
      <c r="AK8" s="63" t="str">
        <f>BA8</f>
        <v/>
      </c>
      <c r="AL8" s="63" t="str">
        <f>BQ8</f>
        <v/>
      </c>
      <c r="AM8" s="63" t="str">
        <f>IF($AN8="Pass",IF($CD8="Fail",$CU8,$CD8),$AN8)</f>
        <v/>
      </c>
      <c r="AN8" s="63" t="str">
        <f>IF(CC8=$AK$115,CT8,CC8)</f>
        <v/>
      </c>
      <c r="AO8" s="63" t="str">
        <f t="shared" ref="AO8:AO39" si="9">IF($A8,IF(COUNTIF(AK8:AN8,"ERROR"),"ERROR", IF(COUNTIF(AK8:AN8,$AK$116),"N/A","Pass")),$AK$113)</f>
        <v/>
      </c>
      <c r="AP8" s="282"/>
      <c r="AQ8" s="282"/>
      <c r="AR8" s="282"/>
      <c r="AS8" s="282"/>
      <c r="AT8" s="282"/>
      <c r="AU8" s="282"/>
      <c r="AV8" s="282"/>
      <c r="AW8" s="282"/>
      <c r="AX8" s="282"/>
      <c r="AY8" s="282"/>
      <c r="AZ8" s="282"/>
      <c r="BA8" s="63" t="str">
        <f t="shared" ref="BA8:BA71" si="10">IF($A8, IF( (COUNTIF(AP8:AZ8,"Pass") + COUNTIF(AP8:AZ8,"N/A")) = COLUMNS(AP8:AZ8), "Pass", "Fail"), "")</f>
        <v/>
      </c>
      <c r="BB8" s="63" t="str">
        <f>""&amp;AP8</f>
        <v/>
      </c>
      <c r="BC8" s="282"/>
      <c r="BD8" s="282"/>
      <c r="BE8" s="282"/>
      <c r="BF8" s="282"/>
      <c r="BG8" s="282"/>
      <c r="BH8" s="282"/>
      <c r="BI8" s="282"/>
      <c r="BJ8" s="63" t="str">
        <f>""&amp;AW8</f>
        <v/>
      </c>
      <c r="BK8" s="282"/>
      <c r="BL8" s="63" t="str">
        <f>""&amp;AX8</f>
        <v/>
      </c>
      <c r="BM8" s="63" t="str">
        <f>""&amp;AY8</f>
        <v/>
      </c>
      <c r="BN8" s="63" t="str">
        <f>""&amp;AZ8</f>
        <v/>
      </c>
      <c r="BO8" s="282"/>
      <c r="BP8" s="282"/>
      <c r="BQ8" s="63" t="str">
        <f t="shared" ref="BQ8:BQ39" si="11">IF($A8,IF($AK8="Pass","N/A",IF(COUNTIF(BB8:BP8,"Pass")+COUNTIF(BB8:BP8,"N/A")=COLUMNS(BB8:BP8),"Pass","Fail")),"")</f>
        <v/>
      </c>
      <c r="BR8" s="63" t="str">
        <f>""&amp;AP8</f>
        <v/>
      </c>
      <c r="BS8" s="282"/>
      <c r="BT8" s="282"/>
      <c r="BU8" s="63" t="str">
        <f>INDEX($AK$113:$AK$117,1+$A8*(1+(E8&lt;&gt;"")*(3-OR(E8=E$118,Y8=Y$114))))</f>
        <v/>
      </c>
      <c r="BV8" s="282"/>
      <c r="BW8" s="282"/>
      <c r="BX8" s="282"/>
      <c r="BY8" s="282"/>
      <c r="BZ8" s="282"/>
      <c r="CA8" s="282"/>
      <c r="CB8" s="282"/>
      <c r="CC8" s="63" t="str">
        <f t="shared" ref="CC8" si="12">IF($A8,IF(OR($AK8="Pass",$AL8="Pass"),"N/A",IF(COUNTIF(BR8:CB8,"Pass")+COUNTIF(BR8:CB8,"N/A")=COLUMNS(BR8:CB8),"Pass","Fall")),"")</f>
        <v/>
      </c>
      <c r="CD8" s="282"/>
      <c r="CE8" s="63" t="str">
        <f>IF($CC8=$AK$116,$CD8,$CC8)</f>
        <v/>
      </c>
      <c r="CF8" s="63" t="str">
        <f>""&amp;BR8</f>
        <v/>
      </c>
      <c r="CG8" s="282"/>
      <c r="CH8" s="282"/>
      <c r="CI8" s="63" t="str">
        <f>""&amp;BU8</f>
        <v/>
      </c>
      <c r="CJ8" s="282"/>
      <c r="CK8" s="282"/>
      <c r="CL8" s="282"/>
      <c r="CM8" s="282"/>
      <c r="CN8" s="282"/>
      <c r="CO8" s="282"/>
      <c r="CP8" s="282"/>
      <c r="CQ8" s="282"/>
      <c r="CR8" s="282"/>
      <c r="CS8" s="282"/>
      <c r="CT8" s="63" t="str">
        <f t="shared" ref="CT8:CT39" si="13">IF($A8,IF(OR($AK8="Pass",$AL8="Pass",$CC8="Pass"),"N/A",IF(COUNTIF(CF8:CS8,"Pass")+COUNTIF(CF8:CS8,"N/A")=COLUMNS(CF8:CS8),"Pass","Fail")),"")</f>
        <v/>
      </c>
      <c r="CU8" s="282"/>
      <c r="CV8" s="893" t="str">
        <f>IF($CT8="Pass",$CU8,$CT8)</f>
        <v/>
      </c>
      <c r="CX8" s="411" t="s">
        <v>2</v>
      </c>
    </row>
    <row r="9" spans="1:102">
      <c r="A9" s="876" t="b">
        <f t="shared" si="2"/>
        <v>0</v>
      </c>
      <c r="B9" s="514">
        <v>2</v>
      </c>
      <c r="C9" s="1361" t="str">
        <f t="shared" si="3"/>
        <v>-</v>
      </c>
      <c r="D9" s="1362" t="str">
        <f t="shared" si="4"/>
        <v>-</v>
      </c>
      <c r="E9" s="1363" t="str">
        <f t="shared" si="5"/>
        <v>-</v>
      </c>
      <c r="F9" s="1364" t="str">
        <f t="shared" ref="F9:F72" si="14">IF($A9,IFERROR(MAX(0,ROUND(DAYS360($E$5,E9,TRUE)/360,2)),IF(E9=$E$118,E9,$C$113)),$C$113)</f>
        <v>-</v>
      </c>
      <c r="G9" s="1365" t="str">
        <f t="shared" si="6"/>
        <v>-</v>
      </c>
      <c r="H9" s="62" t="str">
        <f t="shared" si="7"/>
        <v>-</v>
      </c>
      <c r="I9" s="891"/>
      <c r="J9" s="514">
        <v>2</v>
      </c>
      <c r="K9" s="281"/>
      <c r="L9" s="282"/>
      <c r="M9" s="283" t="s">
        <v>313</v>
      </c>
      <c r="N9" s="282"/>
      <c r="O9" s="282"/>
      <c r="P9" s="282"/>
      <c r="Q9" s="1366"/>
      <c r="R9" s="282"/>
      <c r="S9" s="1367"/>
      <c r="T9" s="1367"/>
      <c r="U9" s="1367"/>
      <c r="V9" s="282"/>
      <c r="W9" s="1367"/>
      <c r="X9" s="282"/>
      <c r="Y9" s="282"/>
      <c r="Z9" s="1368"/>
      <c r="AA9" s="1368"/>
      <c r="AB9" s="1368"/>
      <c r="AC9" s="1368"/>
      <c r="AD9" s="1368" t="s">
        <v>313</v>
      </c>
      <c r="AE9" s="282"/>
      <c r="AF9" s="282"/>
      <c r="AG9" s="282"/>
      <c r="AH9" s="1371" t="str">
        <f t="shared" si="8"/>
        <v/>
      </c>
      <c r="AJ9" s="514">
        <v>2</v>
      </c>
      <c r="AK9" s="63" t="str">
        <f t="shared" ref="AK9:AK72" si="15">BA9</f>
        <v/>
      </c>
      <c r="AL9" s="63" t="str">
        <f t="shared" ref="AL9:AL72" si="16">BQ9</f>
        <v/>
      </c>
      <c r="AM9" s="63" t="str">
        <f t="shared" ref="AM9:AM72" si="17">IF($AN9="Pass",IF($CD9="Fail",$CU9,$CD9),$AN9)</f>
        <v/>
      </c>
      <c r="AN9" s="63" t="str">
        <f t="shared" ref="AN9:AN72" si="18">IF(CC9=$AK$115,CT9,CC9)</f>
        <v/>
      </c>
      <c r="AO9" s="63" t="str">
        <f t="shared" si="9"/>
        <v/>
      </c>
      <c r="AP9" s="282"/>
      <c r="AQ9" s="282"/>
      <c r="AR9" s="282"/>
      <c r="AS9" s="282"/>
      <c r="AT9" s="282"/>
      <c r="AU9" s="282"/>
      <c r="AV9" s="282"/>
      <c r="AW9" s="282"/>
      <c r="AX9" s="282"/>
      <c r="AY9" s="282"/>
      <c r="AZ9" s="282"/>
      <c r="BA9" s="63" t="str">
        <f t="shared" si="10"/>
        <v/>
      </c>
      <c r="BB9" s="63" t="str">
        <f t="shared" ref="BB9:BB72" si="19">""&amp;AP9</f>
        <v/>
      </c>
      <c r="BC9" s="282"/>
      <c r="BD9" s="282"/>
      <c r="BE9" s="282"/>
      <c r="BF9" s="282"/>
      <c r="BG9" s="282"/>
      <c r="BH9" s="282"/>
      <c r="BI9" s="282"/>
      <c r="BJ9" s="63" t="str">
        <f t="shared" ref="BJ9:BJ72" si="20">""&amp;AW9</f>
        <v/>
      </c>
      <c r="BK9" s="282"/>
      <c r="BL9" s="63" t="str">
        <f t="shared" ref="BL9:BL72" si="21">""&amp;AX9</f>
        <v/>
      </c>
      <c r="BM9" s="63" t="str">
        <f t="shared" ref="BM9:BM72" si="22">""&amp;AY9</f>
        <v/>
      </c>
      <c r="BN9" s="63" t="str">
        <f t="shared" ref="BN9:BN72" si="23">""&amp;AZ9</f>
        <v/>
      </c>
      <c r="BO9" s="282"/>
      <c r="BP9" s="282"/>
      <c r="BQ9" s="63" t="str">
        <f t="shared" si="11"/>
        <v/>
      </c>
      <c r="BR9" s="63" t="str">
        <f t="shared" ref="BR9:BR72" si="24">""&amp;AP9</f>
        <v/>
      </c>
      <c r="BS9" s="282"/>
      <c r="BT9" s="282"/>
      <c r="BU9" s="63" t="str">
        <f t="shared" ref="BU9:BU40" si="25">INDEX($AK$113:$AK$117,1+$A9*(1+(E9&lt;&gt;"")*(3-OR(E9=E$118,Y9=Y$114))))</f>
        <v/>
      </c>
      <c r="BV9" s="282"/>
      <c r="BW9" s="282"/>
      <c r="BX9" s="282"/>
      <c r="BY9" s="282"/>
      <c r="BZ9" s="282"/>
      <c r="CA9" s="282"/>
      <c r="CB9" s="282"/>
      <c r="CC9" s="63" t="str">
        <f>IF($A9,IF(OR($AK9="Pass",$AL9="Pass"),"N/A",IF(COUNTIF(BR9:CB9,"Pass")+COUNTIF(BR9:CB9,"N/A")=COLUMNS(BR9:CB9),"Pass","Fall")),"")</f>
        <v/>
      </c>
      <c r="CD9" s="282"/>
      <c r="CE9" s="63" t="str">
        <f t="shared" ref="CE9:CE72" si="26">IF($CC9=$AK$116,$CD9,$CC9)</f>
        <v/>
      </c>
      <c r="CF9" s="63" t="str">
        <f t="shared" ref="CF9:CF72" si="27">""&amp;BR9</f>
        <v/>
      </c>
      <c r="CG9" s="282"/>
      <c r="CH9" s="282"/>
      <c r="CI9" s="63" t="str">
        <f t="shared" ref="CI9:CI72" si="28">""&amp;BU9</f>
        <v/>
      </c>
      <c r="CJ9" s="282"/>
      <c r="CK9" s="282"/>
      <c r="CL9" s="282"/>
      <c r="CM9" s="282"/>
      <c r="CN9" s="282"/>
      <c r="CO9" s="282"/>
      <c r="CP9" s="282"/>
      <c r="CQ9" s="282"/>
      <c r="CR9" s="282"/>
      <c r="CS9" s="282"/>
      <c r="CT9" s="63" t="str">
        <f t="shared" si="13"/>
        <v/>
      </c>
      <c r="CU9" s="282"/>
      <c r="CV9" s="893" t="str">
        <f t="shared" ref="CV9:CV72" si="29">IF($CT9="Pass",$CU9,$CT9)</f>
        <v/>
      </c>
      <c r="CX9" s="411" t="s">
        <v>2</v>
      </c>
    </row>
    <row r="10" spans="1:102">
      <c r="A10" s="876" t="b">
        <f t="shared" si="2"/>
        <v>0</v>
      </c>
      <c r="B10" s="514">
        <v>3</v>
      </c>
      <c r="C10" s="1361" t="str">
        <f t="shared" si="3"/>
        <v>-</v>
      </c>
      <c r="D10" s="1362" t="str">
        <f t="shared" si="4"/>
        <v>-</v>
      </c>
      <c r="E10" s="1363" t="str">
        <f t="shared" si="5"/>
        <v>-</v>
      </c>
      <c r="F10" s="1364" t="str">
        <f t="shared" si="14"/>
        <v>-</v>
      </c>
      <c r="G10" s="1365" t="str">
        <f t="shared" si="6"/>
        <v>-</v>
      </c>
      <c r="H10" s="62" t="str">
        <f t="shared" si="7"/>
        <v>-</v>
      </c>
      <c r="I10" s="891"/>
      <c r="J10" s="514">
        <v>3</v>
      </c>
      <c r="K10" s="281"/>
      <c r="L10" s="282"/>
      <c r="M10" s="283" t="s">
        <v>313</v>
      </c>
      <c r="N10" s="282"/>
      <c r="O10" s="282"/>
      <c r="P10" s="282"/>
      <c r="Q10" s="1366"/>
      <c r="R10" s="282"/>
      <c r="S10" s="1367"/>
      <c r="T10" s="1367"/>
      <c r="U10" s="1367"/>
      <c r="V10" s="282"/>
      <c r="W10" s="1367"/>
      <c r="X10" s="282"/>
      <c r="Y10" s="282"/>
      <c r="Z10" s="1368"/>
      <c r="AA10" s="1368"/>
      <c r="AB10" s="1368"/>
      <c r="AC10" s="1368"/>
      <c r="AD10" s="1368" t="s">
        <v>313</v>
      </c>
      <c r="AE10" s="282"/>
      <c r="AF10" s="282"/>
      <c r="AG10" s="282"/>
      <c r="AH10" s="1371" t="str">
        <f t="shared" si="8"/>
        <v/>
      </c>
      <c r="AJ10" s="514">
        <v>3</v>
      </c>
      <c r="AK10" s="63" t="str">
        <f t="shared" si="15"/>
        <v/>
      </c>
      <c r="AL10" s="63" t="str">
        <f t="shared" si="16"/>
        <v/>
      </c>
      <c r="AM10" s="63" t="str">
        <f t="shared" si="17"/>
        <v/>
      </c>
      <c r="AN10" s="63" t="str">
        <f t="shared" si="18"/>
        <v/>
      </c>
      <c r="AO10" s="63" t="str">
        <f t="shared" si="9"/>
        <v/>
      </c>
      <c r="AP10" s="282"/>
      <c r="AQ10" s="282"/>
      <c r="AR10" s="282"/>
      <c r="AS10" s="282"/>
      <c r="AT10" s="282"/>
      <c r="AU10" s="282"/>
      <c r="AV10" s="282"/>
      <c r="AW10" s="282"/>
      <c r="AX10" s="282"/>
      <c r="AY10" s="282"/>
      <c r="AZ10" s="282"/>
      <c r="BA10" s="63" t="str">
        <f t="shared" si="10"/>
        <v/>
      </c>
      <c r="BB10" s="63" t="str">
        <f t="shared" si="19"/>
        <v/>
      </c>
      <c r="BC10" s="282"/>
      <c r="BD10" s="282"/>
      <c r="BE10" s="282"/>
      <c r="BF10" s="282"/>
      <c r="BG10" s="282"/>
      <c r="BH10" s="282"/>
      <c r="BI10" s="282"/>
      <c r="BJ10" s="63" t="str">
        <f t="shared" si="20"/>
        <v/>
      </c>
      <c r="BK10" s="282"/>
      <c r="BL10" s="63" t="str">
        <f t="shared" si="21"/>
        <v/>
      </c>
      <c r="BM10" s="63" t="str">
        <f t="shared" si="22"/>
        <v/>
      </c>
      <c r="BN10" s="63" t="str">
        <f t="shared" si="23"/>
        <v/>
      </c>
      <c r="BO10" s="282"/>
      <c r="BP10" s="282"/>
      <c r="BQ10" s="63" t="str">
        <f t="shared" si="11"/>
        <v/>
      </c>
      <c r="BR10" s="63" t="str">
        <f t="shared" si="24"/>
        <v/>
      </c>
      <c r="BS10" s="282"/>
      <c r="BT10" s="282"/>
      <c r="BU10" s="63" t="str">
        <f t="shared" si="25"/>
        <v/>
      </c>
      <c r="BV10" s="282"/>
      <c r="BW10" s="282"/>
      <c r="BX10" s="282"/>
      <c r="BY10" s="282"/>
      <c r="BZ10" s="282"/>
      <c r="CA10" s="282"/>
      <c r="CB10" s="282"/>
      <c r="CC10" s="63" t="str">
        <f t="shared" ref="CC10:CC73" si="30">IF($A10,IF(OR($AK10="Pass",$AL10="Pass"),"N/A",IF(COUNTIF(BR10:CB10,"Pass")+COUNTIF(BR10:CB10,"N/A")=COLUMNS(BR10:CB10),"Pass","Fall")),"")</f>
        <v/>
      </c>
      <c r="CD10" s="282"/>
      <c r="CE10" s="63" t="str">
        <f t="shared" si="26"/>
        <v/>
      </c>
      <c r="CF10" s="63" t="str">
        <f t="shared" si="27"/>
        <v/>
      </c>
      <c r="CG10" s="282"/>
      <c r="CH10" s="282"/>
      <c r="CI10" s="63" t="str">
        <f t="shared" si="28"/>
        <v/>
      </c>
      <c r="CJ10" s="282"/>
      <c r="CK10" s="282"/>
      <c r="CL10" s="282"/>
      <c r="CM10" s="282"/>
      <c r="CN10" s="282"/>
      <c r="CO10" s="282"/>
      <c r="CP10" s="282"/>
      <c r="CQ10" s="282"/>
      <c r="CR10" s="282"/>
      <c r="CS10" s="282"/>
      <c r="CT10" s="63" t="str">
        <f t="shared" si="13"/>
        <v/>
      </c>
      <c r="CU10" s="282"/>
      <c r="CV10" s="893" t="str">
        <f t="shared" si="29"/>
        <v/>
      </c>
      <c r="CX10" s="411" t="s">
        <v>2</v>
      </c>
    </row>
    <row r="11" spans="1:102">
      <c r="A11" s="876" t="b">
        <f t="shared" si="2"/>
        <v>0</v>
      </c>
      <c r="B11" s="514">
        <v>4</v>
      </c>
      <c r="C11" s="1361" t="str">
        <f t="shared" si="3"/>
        <v>-</v>
      </c>
      <c r="D11" s="1362" t="str">
        <f t="shared" si="4"/>
        <v>-</v>
      </c>
      <c r="E11" s="1363" t="str">
        <f t="shared" si="5"/>
        <v>-</v>
      </c>
      <c r="F11" s="1364" t="str">
        <f t="shared" si="14"/>
        <v>-</v>
      </c>
      <c r="G11" s="1365" t="str">
        <f t="shared" si="6"/>
        <v>-</v>
      </c>
      <c r="H11" s="62" t="str">
        <f t="shared" si="7"/>
        <v>-</v>
      </c>
      <c r="I11" s="891"/>
      <c r="J11" s="514">
        <v>4</v>
      </c>
      <c r="K11" s="281"/>
      <c r="L11" s="282"/>
      <c r="M11" s="283"/>
      <c r="N11" s="282"/>
      <c r="O11" s="282"/>
      <c r="P11" s="282"/>
      <c r="Q11" s="1366"/>
      <c r="R11" s="282"/>
      <c r="S11" s="1367"/>
      <c r="T11" s="1367"/>
      <c r="U11" s="1367"/>
      <c r="V11" s="282"/>
      <c r="W11" s="1367"/>
      <c r="X11" s="282"/>
      <c r="Y11" s="282"/>
      <c r="Z11" s="1368"/>
      <c r="AA11" s="1368"/>
      <c r="AB11" s="1368"/>
      <c r="AC11" s="1368"/>
      <c r="AD11" s="1368" t="s">
        <v>313</v>
      </c>
      <c r="AE11" s="282"/>
      <c r="AF11" s="282"/>
      <c r="AG11" s="282"/>
      <c r="AH11" s="1371" t="str">
        <f t="shared" si="8"/>
        <v/>
      </c>
      <c r="AJ11" s="514">
        <v>4</v>
      </c>
      <c r="AK11" s="63" t="str">
        <f t="shared" si="15"/>
        <v/>
      </c>
      <c r="AL11" s="63" t="str">
        <f t="shared" si="16"/>
        <v/>
      </c>
      <c r="AM11" s="63" t="str">
        <f t="shared" si="17"/>
        <v/>
      </c>
      <c r="AN11" s="63" t="str">
        <f t="shared" si="18"/>
        <v/>
      </c>
      <c r="AO11" s="63" t="str">
        <f t="shared" si="9"/>
        <v/>
      </c>
      <c r="AP11" s="282"/>
      <c r="AQ11" s="282"/>
      <c r="AR11" s="282"/>
      <c r="AS11" s="282"/>
      <c r="AT11" s="282"/>
      <c r="AU11" s="282"/>
      <c r="AV11" s="282"/>
      <c r="AW11" s="282"/>
      <c r="AX11" s="282"/>
      <c r="AY11" s="282"/>
      <c r="AZ11" s="282"/>
      <c r="BA11" s="63" t="str">
        <f t="shared" si="10"/>
        <v/>
      </c>
      <c r="BB11" s="63" t="str">
        <f t="shared" si="19"/>
        <v/>
      </c>
      <c r="BC11" s="282"/>
      <c r="BD11" s="282"/>
      <c r="BE11" s="282"/>
      <c r="BF11" s="282"/>
      <c r="BG11" s="282"/>
      <c r="BH11" s="282"/>
      <c r="BI11" s="282"/>
      <c r="BJ11" s="63" t="str">
        <f t="shared" si="20"/>
        <v/>
      </c>
      <c r="BK11" s="282"/>
      <c r="BL11" s="63" t="str">
        <f t="shared" si="21"/>
        <v/>
      </c>
      <c r="BM11" s="63" t="str">
        <f t="shared" si="22"/>
        <v/>
      </c>
      <c r="BN11" s="63" t="str">
        <f t="shared" si="23"/>
        <v/>
      </c>
      <c r="BO11" s="282"/>
      <c r="BP11" s="282"/>
      <c r="BQ11" s="63" t="str">
        <f t="shared" si="11"/>
        <v/>
      </c>
      <c r="BR11" s="63" t="str">
        <f t="shared" si="24"/>
        <v/>
      </c>
      <c r="BS11" s="282"/>
      <c r="BT11" s="282"/>
      <c r="BU11" s="63" t="str">
        <f t="shared" si="25"/>
        <v/>
      </c>
      <c r="BV11" s="282"/>
      <c r="BW11" s="282"/>
      <c r="BX11" s="282"/>
      <c r="BY11" s="282"/>
      <c r="BZ11" s="282"/>
      <c r="CA11" s="282"/>
      <c r="CB11" s="282"/>
      <c r="CC11" s="63" t="str">
        <f t="shared" si="30"/>
        <v/>
      </c>
      <c r="CD11" s="282"/>
      <c r="CE11" s="63" t="str">
        <f t="shared" si="26"/>
        <v/>
      </c>
      <c r="CF11" s="63" t="str">
        <f t="shared" si="27"/>
        <v/>
      </c>
      <c r="CG11" s="282"/>
      <c r="CH11" s="282"/>
      <c r="CI11" s="63" t="str">
        <f t="shared" si="28"/>
        <v/>
      </c>
      <c r="CJ11" s="282"/>
      <c r="CK11" s="282"/>
      <c r="CL11" s="282"/>
      <c r="CM11" s="282"/>
      <c r="CN11" s="282"/>
      <c r="CO11" s="282"/>
      <c r="CP11" s="282"/>
      <c r="CQ11" s="282"/>
      <c r="CR11" s="282"/>
      <c r="CS11" s="282"/>
      <c r="CT11" s="63" t="str">
        <f t="shared" si="13"/>
        <v/>
      </c>
      <c r="CU11" s="282"/>
      <c r="CV11" s="893" t="str">
        <f t="shared" si="29"/>
        <v/>
      </c>
      <c r="CX11" s="411" t="s">
        <v>2</v>
      </c>
    </row>
    <row r="12" spans="1:102">
      <c r="A12" s="876" t="b">
        <f t="shared" si="2"/>
        <v>0</v>
      </c>
      <c r="B12" s="514">
        <v>5</v>
      </c>
      <c r="C12" s="1361" t="str">
        <f t="shared" si="3"/>
        <v>-</v>
      </c>
      <c r="D12" s="1362" t="str">
        <f t="shared" si="4"/>
        <v>-</v>
      </c>
      <c r="E12" s="1363" t="str">
        <f t="shared" si="5"/>
        <v>-</v>
      </c>
      <c r="F12" s="1364" t="str">
        <f t="shared" si="14"/>
        <v>-</v>
      </c>
      <c r="G12" s="1365" t="str">
        <f t="shared" si="6"/>
        <v>-</v>
      </c>
      <c r="H12" s="62" t="str">
        <f t="shared" si="7"/>
        <v>-</v>
      </c>
      <c r="J12" s="514">
        <v>5</v>
      </c>
      <c r="K12" s="281"/>
      <c r="L12" s="282"/>
      <c r="M12" s="283" t="s">
        <v>313</v>
      </c>
      <c r="N12" s="282"/>
      <c r="O12" s="282"/>
      <c r="P12" s="282"/>
      <c r="Q12" s="1366"/>
      <c r="R12" s="282"/>
      <c r="S12" s="1367"/>
      <c r="T12" s="1367"/>
      <c r="U12" s="1367"/>
      <c r="V12" s="282"/>
      <c r="W12" s="1367"/>
      <c r="X12" s="282"/>
      <c r="Y12" s="282"/>
      <c r="Z12" s="1368"/>
      <c r="AA12" s="1368"/>
      <c r="AB12" s="1368"/>
      <c r="AC12" s="1368"/>
      <c r="AD12" s="1368" t="s">
        <v>313</v>
      </c>
      <c r="AE12" s="282"/>
      <c r="AF12" s="282"/>
      <c r="AG12" s="282"/>
      <c r="AH12" s="1371" t="str">
        <f t="shared" si="8"/>
        <v/>
      </c>
      <c r="AJ12" s="514">
        <v>5</v>
      </c>
      <c r="AK12" s="63" t="str">
        <f t="shared" si="15"/>
        <v/>
      </c>
      <c r="AL12" s="63" t="str">
        <f t="shared" si="16"/>
        <v/>
      </c>
      <c r="AM12" s="63" t="str">
        <f t="shared" si="17"/>
        <v/>
      </c>
      <c r="AN12" s="63" t="str">
        <f t="shared" si="18"/>
        <v/>
      </c>
      <c r="AO12" s="63" t="str">
        <f t="shared" si="9"/>
        <v/>
      </c>
      <c r="AP12" s="282"/>
      <c r="AQ12" s="282"/>
      <c r="AR12" s="282"/>
      <c r="AS12" s="282"/>
      <c r="AT12" s="282"/>
      <c r="AU12" s="282"/>
      <c r="AV12" s="282"/>
      <c r="AW12" s="282"/>
      <c r="AX12" s="282"/>
      <c r="AY12" s="282"/>
      <c r="AZ12" s="282"/>
      <c r="BA12" s="63" t="str">
        <f t="shared" si="10"/>
        <v/>
      </c>
      <c r="BB12" s="63" t="str">
        <f t="shared" si="19"/>
        <v/>
      </c>
      <c r="BC12" s="282"/>
      <c r="BD12" s="282"/>
      <c r="BE12" s="282"/>
      <c r="BF12" s="282"/>
      <c r="BG12" s="282"/>
      <c r="BH12" s="282"/>
      <c r="BI12" s="282"/>
      <c r="BJ12" s="63" t="str">
        <f t="shared" si="20"/>
        <v/>
      </c>
      <c r="BK12" s="282"/>
      <c r="BL12" s="63" t="str">
        <f t="shared" si="21"/>
        <v/>
      </c>
      <c r="BM12" s="63" t="str">
        <f t="shared" si="22"/>
        <v/>
      </c>
      <c r="BN12" s="63" t="str">
        <f t="shared" si="23"/>
        <v/>
      </c>
      <c r="BO12" s="282"/>
      <c r="BP12" s="282"/>
      <c r="BQ12" s="63" t="str">
        <f t="shared" si="11"/>
        <v/>
      </c>
      <c r="BR12" s="63" t="str">
        <f t="shared" si="24"/>
        <v/>
      </c>
      <c r="BS12" s="282"/>
      <c r="BT12" s="282"/>
      <c r="BU12" s="63" t="str">
        <f t="shared" si="25"/>
        <v/>
      </c>
      <c r="BV12" s="282"/>
      <c r="BW12" s="282"/>
      <c r="BX12" s="282"/>
      <c r="BY12" s="282"/>
      <c r="BZ12" s="282"/>
      <c r="CA12" s="282"/>
      <c r="CB12" s="282"/>
      <c r="CC12" s="63" t="str">
        <f t="shared" si="30"/>
        <v/>
      </c>
      <c r="CD12" s="282"/>
      <c r="CE12" s="63" t="str">
        <f t="shared" si="26"/>
        <v/>
      </c>
      <c r="CF12" s="63" t="str">
        <f t="shared" si="27"/>
        <v/>
      </c>
      <c r="CG12" s="282"/>
      <c r="CH12" s="282"/>
      <c r="CI12" s="63" t="str">
        <f t="shared" si="28"/>
        <v/>
      </c>
      <c r="CJ12" s="282"/>
      <c r="CK12" s="282"/>
      <c r="CL12" s="282"/>
      <c r="CM12" s="282"/>
      <c r="CN12" s="282"/>
      <c r="CO12" s="282"/>
      <c r="CP12" s="282"/>
      <c r="CQ12" s="282"/>
      <c r="CR12" s="282"/>
      <c r="CS12" s="282"/>
      <c r="CT12" s="63" t="str">
        <f t="shared" si="13"/>
        <v/>
      </c>
      <c r="CU12" s="282"/>
      <c r="CV12" s="893" t="str">
        <f t="shared" si="29"/>
        <v/>
      </c>
      <c r="CX12" s="411" t="s">
        <v>2</v>
      </c>
    </row>
    <row r="13" spans="1:102">
      <c r="A13" s="876" t="b">
        <f t="shared" si="2"/>
        <v>0</v>
      </c>
      <c r="B13" s="514">
        <v>6</v>
      </c>
      <c r="C13" s="1372" t="str">
        <f t="shared" si="3"/>
        <v>-</v>
      </c>
      <c r="D13" s="1373" t="str">
        <f t="shared" si="4"/>
        <v>-</v>
      </c>
      <c r="E13" s="1363" t="str">
        <f t="shared" si="5"/>
        <v>-</v>
      </c>
      <c r="F13" s="61" t="str">
        <f t="shared" si="14"/>
        <v>-</v>
      </c>
      <c r="G13" s="280" t="str">
        <f t="shared" si="6"/>
        <v>-</v>
      </c>
      <c r="H13" s="62" t="str">
        <f t="shared" si="7"/>
        <v>-</v>
      </c>
      <c r="J13" s="514">
        <v>6</v>
      </c>
      <c r="K13" s="281"/>
      <c r="L13" s="282"/>
      <c r="M13" s="283" t="s">
        <v>313</v>
      </c>
      <c r="N13" s="282"/>
      <c r="O13" s="282"/>
      <c r="P13" s="282"/>
      <c r="Q13" s="1366"/>
      <c r="R13" s="282"/>
      <c r="S13" s="1367"/>
      <c r="T13" s="1367"/>
      <c r="U13" s="1367"/>
      <c r="V13" s="282"/>
      <c r="W13" s="1367"/>
      <c r="X13" s="282"/>
      <c r="Y13" s="282"/>
      <c r="Z13" s="1368"/>
      <c r="AA13" s="1368"/>
      <c r="AB13" s="1368"/>
      <c r="AC13" s="1368"/>
      <c r="AD13" s="1368" t="s">
        <v>313</v>
      </c>
      <c r="AE13" s="282"/>
      <c r="AF13" s="282"/>
      <c r="AG13" s="282"/>
      <c r="AH13" s="1371" t="str">
        <f t="shared" si="8"/>
        <v/>
      </c>
      <c r="AJ13" s="514">
        <v>6</v>
      </c>
      <c r="AK13" s="63" t="str">
        <f t="shared" si="15"/>
        <v/>
      </c>
      <c r="AL13" s="63" t="str">
        <f t="shared" si="16"/>
        <v/>
      </c>
      <c r="AM13" s="63" t="str">
        <f t="shared" si="17"/>
        <v/>
      </c>
      <c r="AN13" s="63" t="str">
        <f t="shared" si="18"/>
        <v/>
      </c>
      <c r="AO13" s="63" t="str">
        <f t="shared" si="9"/>
        <v/>
      </c>
      <c r="AP13" s="282"/>
      <c r="AQ13" s="282"/>
      <c r="AR13" s="282"/>
      <c r="AS13" s="282"/>
      <c r="AT13" s="282"/>
      <c r="AU13" s="282"/>
      <c r="AV13" s="282"/>
      <c r="AW13" s="282"/>
      <c r="AX13" s="282"/>
      <c r="AY13" s="282"/>
      <c r="AZ13" s="282"/>
      <c r="BA13" s="63" t="str">
        <f t="shared" si="10"/>
        <v/>
      </c>
      <c r="BB13" s="63" t="str">
        <f t="shared" si="19"/>
        <v/>
      </c>
      <c r="BC13" s="282"/>
      <c r="BD13" s="282"/>
      <c r="BE13" s="282"/>
      <c r="BF13" s="282"/>
      <c r="BG13" s="282"/>
      <c r="BH13" s="282"/>
      <c r="BI13" s="282"/>
      <c r="BJ13" s="63" t="str">
        <f t="shared" si="20"/>
        <v/>
      </c>
      <c r="BK13" s="282"/>
      <c r="BL13" s="63" t="str">
        <f t="shared" si="21"/>
        <v/>
      </c>
      <c r="BM13" s="63" t="str">
        <f t="shared" si="22"/>
        <v/>
      </c>
      <c r="BN13" s="63" t="str">
        <f t="shared" si="23"/>
        <v/>
      </c>
      <c r="BO13" s="282"/>
      <c r="BP13" s="282"/>
      <c r="BQ13" s="63" t="str">
        <f t="shared" si="11"/>
        <v/>
      </c>
      <c r="BR13" s="63" t="str">
        <f t="shared" si="24"/>
        <v/>
      </c>
      <c r="BS13" s="282"/>
      <c r="BT13" s="282"/>
      <c r="BU13" s="63" t="str">
        <f t="shared" si="25"/>
        <v/>
      </c>
      <c r="BV13" s="282"/>
      <c r="BW13" s="282"/>
      <c r="BX13" s="282"/>
      <c r="BY13" s="282"/>
      <c r="BZ13" s="282"/>
      <c r="CA13" s="282"/>
      <c r="CB13" s="282"/>
      <c r="CC13" s="63" t="str">
        <f t="shared" si="30"/>
        <v/>
      </c>
      <c r="CD13" s="282"/>
      <c r="CE13" s="63" t="str">
        <f t="shared" si="26"/>
        <v/>
      </c>
      <c r="CF13" s="63" t="str">
        <f t="shared" si="27"/>
        <v/>
      </c>
      <c r="CG13" s="282"/>
      <c r="CH13" s="282"/>
      <c r="CI13" s="63" t="str">
        <f t="shared" si="28"/>
        <v/>
      </c>
      <c r="CJ13" s="282"/>
      <c r="CK13" s="282"/>
      <c r="CL13" s="282"/>
      <c r="CM13" s="282"/>
      <c r="CN13" s="282"/>
      <c r="CO13" s="282"/>
      <c r="CP13" s="282"/>
      <c r="CQ13" s="282"/>
      <c r="CR13" s="282"/>
      <c r="CS13" s="282"/>
      <c r="CT13" s="63" t="str">
        <f t="shared" si="13"/>
        <v/>
      </c>
      <c r="CU13" s="282"/>
      <c r="CV13" s="893" t="str">
        <f t="shared" si="29"/>
        <v/>
      </c>
      <c r="CX13" s="411" t="s">
        <v>2</v>
      </c>
    </row>
    <row r="14" spans="1:102">
      <c r="A14" s="876" t="b">
        <f t="shared" si="2"/>
        <v>0</v>
      </c>
      <c r="B14" s="514">
        <v>7</v>
      </c>
      <c r="C14" s="1372" t="str">
        <f t="shared" si="3"/>
        <v>-</v>
      </c>
      <c r="D14" s="1373" t="str">
        <f t="shared" si="4"/>
        <v>-</v>
      </c>
      <c r="E14" s="1363" t="str">
        <f t="shared" si="5"/>
        <v>-</v>
      </c>
      <c r="F14" s="61" t="str">
        <f t="shared" si="14"/>
        <v>-</v>
      </c>
      <c r="G14" s="280" t="str">
        <f t="shared" si="6"/>
        <v>-</v>
      </c>
      <c r="H14" s="62" t="str">
        <f t="shared" si="7"/>
        <v>-</v>
      </c>
      <c r="J14" s="514">
        <v>7</v>
      </c>
      <c r="K14" s="281"/>
      <c r="L14" s="282"/>
      <c r="M14" s="283" t="s">
        <v>313</v>
      </c>
      <c r="N14" s="282"/>
      <c r="O14" s="282"/>
      <c r="P14" s="282"/>
      <c r="Q14" s="1366"/>
      <c r="R14" s="282"/>
      <c r="S14" s="1367"/>
      <c r="T14" s="1367"/>
      <c r="U14" s="1367"/>
      <c r="V14" s="282"/>
      <c r="W14" s="1367"/>
      <c r="X14" s="282"/>
      <c r="Y14" s="282"/>
      <c r="Z14" s="1368"/>
      <c r="AA14" s="1368"/>
      <c r="AB14" s="1368"/>
      <c r="AC14" s="1368"/>
      <c r="AD14" s="1368" t="s">
        <v>313</v>
      </c>
      <c r="AE14" s="282"/>
      <c r="AF14" s="282"/>
      <c r="AG14" s="282"/>
      <c r="AH14" s="1371" t="str">
        <f t="shared" si="8"/>
        <v/>
      </c>
      <c r="AJ14" s="514">
        <v>7</v>
      </c>
      <c r="AK14" s="63" t="str">
        <f t="shared" si="15"/>
        <v/>
      </c>
      <c r="AL14" s="63" t="str">
        <f t="shared" si="16"/>
        <v/>
      </c>
      <c r="AM14" s="63" t="str">
        <f t="shared" si="17"/>
        <v/>
      </c>
      <c r="AN14" s="63" t="str">
        <f t="shared" si="18"/>
        <v/>
      </c>
      <c r="AO14" s="63" t="str">
        <f t="shared" si="9"/>
        <v/>
      </c>
      <c r="AP14" s="282"/>
      <c r="AQ14" s="282"/>
      <c r="AR14" s="282"/>
      <c r="AS14" s="282"/>
      <c r="AT14" s="282"/>
      <c r="AU14" s="282"/>
      <c r="AV14" s="282"/>
      <c r="AW14" s="282"/>
      <c r="AX14" s="282"/>
      <c r="AY14" s="282"/>
      <c r="AZ14" s="282"/>
      <c r="BA14" s="63" t="str">
        <f t="shared" si="10"/>
        <v/>
      </c>
      <c r="BB14" s="63" t="str">
        <f t="shared" si="19"/>
        <v/>
      </c>
      <c r="BC14" s="282"/>
      <c r="BD14" s="282"/>
      <c r="BE14" s="282"/>
      <c r="BF14" s="282"/>
      <c r="BG14" s="282"/>
      <c r="BH14" s="282"/>
      <c r="BI14" s="282"/>
      <c r="BJ14" s="63" t="str">
        <f t="shared" si="20"/>
        <v/>
      </c>
      <c r="BK14" s="282"/>
      <c r="BL14" s="63" t="str">
        <f t="shared" si="21"/>
        <v/>
      </c>
      <c r="BM14" s="63" t="str">
        <f t="shared" si="22"/>
        <v/>
      </c>
      <c r="BN14" s="63" t="str">
        <f t="shared" si="23"/>
        <v/>
      </c>
      <c r="BO14" s="282"/>
      <c r="BP14" s="282"/>
      <c r="BQ14" s="63" t="str">
        <f t="shared" si="11"/>
        <v/>
      </c>
      <c r="BR14" s="63" t="str">
        <f t="shared" si="24"/>
        <v/>
      </c>
      <c r="BS14" s="282"/>
      <c r="BT14" s="282"/>
      <c r="BU14" s="63" t="str">
        <f t="shared" si="25"/>
        <v/>
      </c>
      <c r="BV14" s="282"/>
      <c r="BW14" s="282"/>
      <c r="BX14" s="282"/>
      <c r="BY14" s="282"/>
      <c r="BZ14" s="282"/>
      <c r="CA14" s="282"/>
      <c r="CB14" s="282"/>
      <c r="CC14" s="63" t="str">
        <f t="shared" si="30"/>
        <v/>
      </c>
      <c r="CD14" s="282"/>
      <c r="CE14" s="63" t="str">
        <f t="shared" si="26"/>
        <v/>
      </c>
      <c r="CF14" s="63" t="str">
        <f t="shared" si="27"/>
        <v/>
      </c>
      <c r="CG14" s="282"/>
      <c r="CH14" s="282"/>
      <c r="CI14" s="63" t="str">
        <f t="shared" si="28"/>
        <v/>
      </c>
      <c r="CJ14" s="282"/>
      <c r="CK14" s="282"/>
      <c r="CL14" s="282"/>
      <c r="CM14" s="282"/>
      <c r="CN14" s="282"/>
      <c r="CO14" s="282"/>
      <c r="CP14" s="282"/>
      <c r="CQ14" s="282"/>
      <c r="CR14" s="282"/>
      <c r="CS14" s="282"/>
      <c r="CT14" s="63" t="str">
        <f t="shared" si="13"/>
        <v/>
      </c>
      <c r="CU14" s="282"/>
      <c r="CV14" s="893" t="str">
        <f t="shared" si="29"/>
        <v/>
      </c>
      <c r="CX14" s="411" t="s">
        <v>2</v>
      </c>
    </row>
    <row r="15" spans="1:102">
      <c r="A15" s="876" t="b">
        <f t="shared" si="2"/>
        <v>0</v>
      </c>
      <c r="B15" s="514">
        <v>8</v>
      </c>
      <c r="C15" s="1372" t="str">
        <f t="shared" si="3"/>
        <v>-</v>
      </c>
      <c r="D15" s="1373" t="str">
        <f t="shared" si="4"/>
        <v>-</v>
      </c>
      <c r="E15" s="1363" t="str">
        <f t="shared" si="5"/>
        <v>-</v>
      </c>
      <c r="F15" s="61" t="str">
        <f t="shared" si="14"/>
        <v>-</v>
      </c>
      <c r="G15" s="280" t="str">
        <f t="shared" si="6"/>
        <v>-</v>
      </c>
      <c r="H15" s="62" t="str">
        <f t="shared" si="7"/>
        <v>-</v>
      </c>
      <c r="J15" s="514">
        <v>8</v>
      </c>
      <c r="K15" s="281"/>
      <c r="L15" s="282"/>
      <c r="M15" s="283" t="s">
        <v>313</v>
      </c>
      <c r="N15" s="282"/>
      <c r="O15" s="282"/>
      <c r="P15" s="282"/>
      <c r="Q15" s="1366"/>
      <c r="R15" s="282"/>
      <c r="S15" s="1367"/>
      <c r="T15" s="1367"/>
      <c r="U15" s="1367"/>
      <c r="V15" s="282"/>
      <c r="W15" s="1367"/>
      <c r="X15" s="282"/>
      <c r="Y15" s="282"/>
      <c r="Z15" s="1368"/>
      <c r="AA15" s="1368"/>
      <c r="AB15" s="1368"/>
      <c r="AC15" s="1368"/>
      <c r="AD15" s="1368" t="s">
        <v>313</v>
      </c>
      <c r="AE15" s="282"/>
      <c r="AF15" s="282"/>
      <c r="AG15" s="282"/>
      <c r="AH15" s="1371" t="str">
        <f t="shared" si="8"/>
        <v/>
      </c>
      <c r="AJ15" s="514">
        <v>8</v>
      </c>
      <c r="AK15" s="63" t="str">
        <f t="shared" si="15"/>
        <v/>
      </c>
      <c r="AL15" s="63" t="str">
        <f t="shared" si="16"/>
        <v/>
      </c>
      <c r="AM15" s="63" t="str">
        <f t="shared" si="17"/>
        <v/>
      </c>
      <c r="AN15" s="63" t="str">
        <f t="shared" si="18"/>
        <v/>
      </c>
      <c r="AO15" s="63" t="str">
        <f t="shared" si="9"/>
        <v/>
      </c>
      <c r="AP15" s="282"/>
      <c r="AQ15" s="282"/>
      <c r="AR15" s="282"/>
      <c r="AS15" s="282"/>
      <c r="AT15" s="282"/>
      <c r="AU15" s="282"/>
      <c r="AV15" s="282"/>
      <c r="AW15" s="282"/>
      <c r="AX15" s="282"/>
      <c r="AY15" s="282"/>
      <c r="AZ15" s="282"/>
      <c r="BA15" s="63" t="str">
        <f t="shared" si="10"/>
        <v/>
      </c>
      <c r="BB15" s="63" t="str">
        <f t="shared" si="19"/>
        <v/>
      </c>
      <c r="BC15" s="282"/>
      <c r="BD15" s="282"/>
      <c r="BE15" s="282"/>
      <c r="BF15" s="282"/>
      <c r="BG15" s="282"/>
      <c r="BH15" s="282"/>
      <c r="BI15" s="282"/>
      <c r="BJ15" s="63" t="str">
        <f t="shared" si="20"/>
        <v/>
      </c>
      <c r="BK15" s="282"/>
      <c r="BL15" s="63" t="str">
        <f t="shared" si="21"/>
        <v/>
      </c>
      <c r="BM15" s="63" t="str">
        <f t="shared" si="22"/>
        <v/>
      </c>
      <c r="BN15" s="63" t="str">
        <f t="shared" si="23"/>
        <v/>
      </c>
      <c r="BO15" s="282"/>
      <c r="BP15" s="282"/>
      <c r="BQ15" s="63" t="str">
        <f t="shared" si="11"/>
        <v/>
      </c>
      <c r="BR15" s="63" t="str">
        <f t="shared" si="24"/>
        <v/>
      </c>
      <c r="BS15" s="282"/>
      <c r="BT15" s="282"/>
      <c r="BU15" s="63" t="str">
        <f t="shared" si="25"/>
        <v/>
      </c>
      <c r="BV15" s="282"/>
      <c r="BW15" s="282"/>
      <c r="BX15" s="282"/>
      <c r="BY15" s="282"/>
      <c r="BZ15" s="282"/>
      <c r="CA15" s="282"/>
      <c r="CB15" s="282"/>
      <c r="CC15" s="63" t="str">
        <f t="shared" si="30"/>
        <v/>
      </c>
      <c r="CD15" s="282"/>
      <c r="CE15" s="63" t="str">
        <f t="shared" si="26"/>
        <v/>
      </c>
      <c r="CF15" s="63" t="str">
        <f t="shared" si="27"/>
        <v/>
      </c>
      <c r="CG15" s="282"/>
      <c r="CH15" s="282"/>
      <c r="CI15" s="63" t="str">
        <f t="shared" si="28"/>
        <v/>
      </c>
      <c r="CJ15" s="282"/>
      <c r="CK15" s="282"/>
      <c r="CL15" s="282"/>
      <c r="CM15" s="282"/>
      <c r="CN15" s="282"/>
      <c r="CO15" s="282"/>
      <c r="CP15" s="282"/>
      <c r="CQ15" s="282"/>
      <c r="CR15" s="282"/>
      <c r="CS15" s="282"/>
      <c r="CT15" s="63" t="str">
        <f t="shared" si="13"/>
        <v/>
      </c>
      <c r="CU15" s="282"/>
      <c r="CV15" s="893" t="str">
        <f t="shared" si="29"/>
        <v/>
      </c>
      <c r="CX15" s="411" t="s">
        <v>2</v>
      </c>
    </row>
    <row r="16" spans="1:102">
      <c r="A16" s="876" t="b">
        <f t="shared" si="2"/>
        <v>0</v>
      </c>
      <c r="B16" s="514">
        <v>9</v>
      </c>
      <c r="C16" s="1372" t="str">
        <f t="shared" si="3"/>
        <v>-</v>
      </c>
      <c r="D16" s="1373" t="str">
        <f t="shared" si="4"/>
        <v>-</v>
      </c>
      <c r="E16" s="1363" t="str">
        <f t="shared" si="5"/>
        <v>-</v>
      </c>
      <c r="F16" s="61" t="str">
        <f t="shared" si="14"/>
        <v>-</v>
      </c>
      <c r="G16" s="280" t="str">
        <f t="shared" si="6"/>
        <v>-</v>
      </c>
      <c r="H16" s="62" t="str">
        <f t="shared" si="7"/>
        <v>-</v>
      </c>
      <c r="J16" s="514">
        <v>9</v>
      </c>
      <c r="K16" s="281"/>
      <c r="L16" s="282"/>
      <c r="M16" s="283" t="s">
        <v>313</v>
      </c>
      <c r="N16" s="282"/>
      <c r="O16" s="282"/>
      <c r="P16" s="282"/>
      <c r="Q16" s="1366"/>
      <c r="R16" s="282"/>
      <c r="S16" s="1367"/>
      <c r="T16" s="1367"/>
      <c r="U16" s="1367"/>
      <c r="V16" s="282"/>
      <c r="W16" s="1367"/>
      <c r="X16" s="282"/>
      <c r="Y16" s="282"/>
      <c r="Z16" s="1368"/>
      <c r="AA16" s="1368"/>
      <c r="AB16" s="1368"/>
      <c r="AC16" s="1368"/>
      <c r="AD16" s="1368" t="s">
        <v>313</v>
      </c>
      <c r="AE16" s="282"/>
      <c r="AF16" s="282"/>
      <c r="AG16" s="282"/>
      <c r="AH16" s="1371" t="str">
        <f t="shared" si="8"/>
        <v/>
      </c>
      <c r="AJ16" s="514">
        <v>9</v>
      </c>
      <c r="AK16" s="63" t="str">
        <f t="shared" si="15"/>
        <v/>
      </c>
      <c r="AL16" s="63" t="str">
        <f t="shared" si="16"/>
        <v/>
      </c>
      <c r="AM16" s="63" t="str">
        <f t="shared" si="17"/>
        <v/>
      </c>
      <c r="AN16" s="63" t="str">
        <f t="shared" si="18"/>
        <v/>
      </c>
      <c r="AO16" s="63" t="str">
        <f t="shared" si="9"/>
        <v/>
      </c>
      <c r="AP16" s="282"/>
      <c r="AQ16" s="282"/>
      <c r="AR16" s="282"/>
      <c r="AS16" s="282"/>
      <c r="AT16" s="282"/>
      <c r="AU16" s="282"/>
      <c r="AV16" s="282"/>
      <c r="AW16" s="282"/>
      <c r="AX16" s="282"/>
      <c r="AY16" s="282"/>
      <c r="AZ16" s="282"/>
      <c r="BA16" s="63" t="str">
        <f t="shared" si="10"/>
        <v/>
      </c>
      <c r="BB16" s="63" t="str">
        <f t="shared" si="19"/>
        <v/>
      </c>
      <c r="BC16" s="282"/>
      <c r="BD16" s="282"/>
      <c r="BE16" s="282"/>
      <c r="BF16" s="282"/>
      <c r="BG16" s="282"/>
      <c r="BH16" s="282"/>
      <c r="BI16" s="282"/>
      <c r="BJ16" s="63" t="str">
        <f t="shared" si="20"/>
        <v/>
      </c>
      <c r="BK16" s="282"/>
      <c r="BL16" s="63" t="str">
        <f t="shared" si="21"/>
        <v/>
      </c>
      <c r="BM16" s="63" t="str">
        <f t="shared" si="22"/>
        <v/>
      </c>
      <c r="BN16" s="63" t="str">
        <f t="shared" si="23"/>
        <v/>
      </c>
      <c r="BO16" s="282"/>
      <c r="BP16" s="282"/>
      <c r="BQ16" s="63" t="str">
        <f t="shared" si="11"/>
        <v/>
      </c>
      <c r="BR16" s="63" t="str">
        <f t="shared" si="24"/>
        <v/>
      </c>
      <c r="BS16" s="282"/>
      <c r="BT16" s="282"/>
      <c r="BU16" s="63" t="str">
        <f t="shared" si="25"/>
        <v/>
      </c>
      <c r="BV16" s="282"/>
      <c r="BW16" s="282"/>
      <c r="BX16" s="282"/>
      <c r="BY16" s="282"/>
      <c r="BZ16" s="282"/>
      <c r="CA16" s="282"/>
      <c r="CB16" s="282"/>
      <c r="CC16" s="63" t="str">
        <f t="shared" si="30"/>
        <v/>
      </c>
      <c r="CD16" s="282"/>
      <c r="CE16" s="63" t="str">
        <f t="shared" si="26"/>
        <v/>
      </c>
      <c r="CF16" s="63" t="str">
        <f t="shared" si="27"/>
        <v/>
      </c>
      <c r="CG16" s="282"/>
      <c r="CH16" s="282"/>
      <c r="CI16" s="63" t="str">
        <f t="shared" si="28"/>
        <v/>
      </c>
      <c r="CJ16" s="282"/>
      <c r="CK16" s="282"/>
      <c r="CL16" s="282"/>
      <c r="CM16" s="282"/>
      <c r="CN16" s="282"/>
      <c r="CO16" s="282"/>
      <c r="CP16" s="282"/>
      <c r="CQ16" s="282"/>
      <c r="CR16" s="282"/>
      <c r="CS16" s="282"/>
      <c r="CT16" s="63" t="str">
        <f t="shared" si="13"/>
        <v/>
      </c>
      <c r="CU16" s="282"/>
      <c r="CV16" s="893" t="str">
        <f t="shared" si="29"/>
        <v/>
      </c>
      <c r="CX16" s="411" t="s">
        <v>2</v>
      </c>
    </row>
    <row r="17" spans="1:102">
      <c r="A17" s="876" t="b">
        <f t="shared" si="2"/>
        <v>0</v>
      </c>
      <c r="B17" s="514">
        <v>10</v>
      </c>
      <c r="C17" s="1372" t="str">
        <f t="shared" si="3"/>
        <v>-</v>
      </c>
      <c r="D17" s="1373" t="str">
        <f t="shared" si="4"/>
        <v>-</v>
      </c>
      <c r="E17" s="1363" t="str">
        <f t="shared" si="5"/>
        <v>-</v>
      </c>
      <c r="F17" s="61" t="str">
        <f t="shared" si="14"/>
        <v>-</v>
      </c>
      <c r="G17" s="280" t="str">
        <f t="shared" si="6"/>
        <v>-</v>
      </c>
      <c r="H17" s="62" t="str">
        <f t="shared" si="7"/>
        <v>-</v>
      </c>
      <c r="J17" s="514">
        <v>10</v>
      </c>
      <c r="K17" s="281"/>
      <c r="L17" s="282"/>
      <c r="M17" s="283" t="s">
        <v>313</v>
      </c>
      <c r="N17" s="282"/>
      <c r="O17" s="282"/>
      <c r="P17" s="282"/>
      <c r="Q17" s="1366"/>
      <c r="R17" s="282"/>
      <c r="S17" s="1367"/>
      <c r="T17" s="1367"/>
      <c r="U17" s="1367"/>
      <c r="V17" s="282"/>
      <c r="W17" s="1367"/>
      <c r="X17" s="282"/>
      <c r="Y17" s="282"/>
      <c r="Z17" s="1368"/>
      <c r="AA17" s="1368"/>
      <c r="AB17" s="1368"/>
      <c r="AC17" s="1368"/>
      <c r="AD17" s="1368" t="s">
        <v>313</v>
      </c>
      <c r="AE17" s="282"/>
      <c r="AF17" s="282"/>
      <c r="AG17" s="282"/>
      <c r="AH17" s="1371" t="str">
        <f t="shared" si="8"/>
        <v/>
      </c>
      <c r="AJ17" s="514">
        <v>10</v>
      </c>
      <c r="AK17" s="63" t="str">
        <f t="shared" si="15"/>
        <v/>
      </c>
      <c r="AL17" s="63" t="str">
        <f t="shared" si="16"/>
        <v/>
      </c>
      <c r="AM17" s="63" t="str">
        <f t="shared" si="17"/>
        <v/>
      </c>
      <c r="AN17" s="63" t="str">
        <f t="shared" si="18"/>
        <v/>
      </c>
      <c r="AO17" s="63" t="str">
        <f t="shared" si="9"/>
        <v/>
      </c>
      <c r="AP17" s="282"/>
      <c r="AQ17" s="282"/>
      <c r="AR17" s="282"/>
      <c r="AS17" s="282"/>
      <c r="AT17" s="282"/>
      <c r="AU17" s="282"/>
      <c r="AV17" s="282"/>
      <c r="AW17" s="282"/>
      <c r="AX17" s="282"/>
      <c r="AY17" s="282"/>
      <c r="AZ17" s="282"/>
      <c r="BA17" s="63" t="str">
        <f t="shared" si="10"/>
        <v/>
      </c>
      <c r="BB17" s="63" t="str">
        <f t="shared" si="19"/>
        <v/>
      </c>
      <c r="BC17" s="282"/>
      <c r="BD17" s="282"/>
      <c r="BE17" s="282"/>
      <c r="BF17" s="282"/>
      <c r="BG17" s="282"/>
      <c r="BH17" s="282"/>
      <c r="BI17" s="282"/>
      <c r="BJ17" s="63" t="str">
        <f t="shared" si="20"/>
        <v/>
      </c>
      <c r="BK17" s="282"/>
      <c r="BL17" s="63" t="str">
        <f t="shared" si="21"/>
        <v/>
      </c>
      <c r="BM17" s="63" t="str">
        <f t="shared" si="22"/>
        <v/>
      </c>
      <c r="BN17" s="63" t="str">
        <f t="shared" si="23"/>
        <v/>
      </c>
      <c r="BO17" s="282"/>
      <c r="BP17" s="282"/>
      <c r="BQ17" s="63" t="str">
        <f t="shared" si="11"/>
        <v/>
      </c>
      <c r="BR17" s="63" t="str">
        <f t="shared" si="24"/>
        <v/>
      </c>
      <c r="BS17" s="282"/>
      <c r="BT17" s="282"/>
      <c r="BU17" s="63" t="str">
        <f t="shared" si="25"/>
        <v/>
      </c>
      <c r="BV17" s="282"/>
      <c r="BW17" s="282"/>
      <c r="BX17" s="282"/>
      <c r="BY17" s="282"/>
      <c r="BZ17" s="282"/>
      <c r="CA17" s="282"/>
      <c r="CB17" s="282"/>
      <c r="CC17" s="63" t="str">
        <f t="shared" si="30"/>
        <v/>
      </c>
      <c r="CD17" s="282"/>
      <c r="CE17" s="63" t="str">
        <f t="shared" si="26"/>
        <v/>
      </c>
      <c r="CF17" s="63" t="str">
        <f t="shared" si="27"/>
        <v/>
      </c>
      <c r="CG17" s="282"/>
      <c r="CH17" s="282"/>
      <c r="CI17" s="63" t="str">
        <f t="shared" si="28"/>
        <v/>
      </c>
      <c r="CJ17" s="282"/>
      <c r="CK17" s="282"/>
      <c r="CL17" s="282"/>
      <c r="CM17" s="282"/>
      <c r="CN17" s="282"/>
      <c r="CO17" s="282"/>
      <c r="CP17" s="282"/>
      <c r="CQ17" s="282"/>
      <c r="CR17" s="282"/>
      <c r="CS17" s="282"/>
      <c r="CT17" s="63" t="str">
        <f t="shared" si="13"/>
        <v/>
      </c>
      <c r="CU17" s="282"/>
      <c r="CV17" s="893" t="str">
        <f t="shared" si="29"/>
        <v/>
      </c>
      <c r="CX17" s="411" t="s">
        <v>2</v>
      </c>
    </row>
    <row r="18" spans="1:102">
      <c r="A18" s="876" t="b">
        <f t="shared" si="2"/>
        <v>0</v>
      </c>
      <c r="B18" s="514">
        <v>11</v>
      </c>
      <c r="C18" s="1372" t="str">
        <f t="shared" si="3"/>
        <v>-</v>
      </c>
      <c r="D18" s="1373" t="str">
        <f t="shared" si="4"/>
        <v>-</v>
      </c>
      <c r="E18" s="1363" t="str">
        <f t="shared" si="5"/>
        <v>-</v>
      </c>
      <c r="F18" s="61" t="str">
        <f t="shared" si="14"/>
        <v>-</v>
      </c>
      <c r="G18" s="280" t="str">
        <f t="shared" si="6"/>
        <v>-</v>
      </c>
      <c r="H18" s="62" t="str">
        <f t="shared" si="7"/>
        <v>-</v>
      </c>
      <c r="J18" s="514">
        <v>11</v>
      </c>
      <c r="K18" s="281"/>
      <c r="L18" s="282"/>
      <c r="M18" s="283" t="s">
        <v>313</v>
      </c>
      <c r="N18" s="282"/>
      <c r="O18" s="282"/>
      <c r="P18" s="282"/>
      <c r="Q18" s="1366"/>
      <c r="R18" s="282"/>
      <c r="S18" s="1367"/>
      <c r="T18" s="1367"/>
      <c r="U18" s="1367"/>
      <c r="V18" s="282"/>
      <c r="W18" s="1367"/>
      <c r="X18" s="282"/>
      <c r="Y18" s="282"/>
      <c r="Z18" s="1368"/>
      <c r="AA18" s="1368"/>
      <c r="AB18" s="1368"/>
      <c r="AC18" s="1368"/>
      <c r="AD18" s="1368" t="s">
        <v>313</v>
      </c>
      <c r="AE18" s="282"/>
      <c r="AF18" s="282"/>
      <c r="AG18" s="282"/>
      <c r="AH18" s="1371" t="str">
        <f t="shared" si="8"/>
        <v/>
      </c>
      <c r="AJ18" s="514">
        <v>11</v>
      </c>
      <c r="AK18" s="63" t="str">
        <f t="shared" si="15"/>
        <v/>
      </c>
      <c r="AL18" s="63" t="str">
        <f t="shared" si="16"/>
        <v/>
      </c>
      <c r="AM18" s="63" t="str">
        <f t="shared" si="17"/>
        <v/>
      </c>
      <c r="AN18" s="63" t="str">
        <f t="shared" si="18"/>
        <v/>
      </c>
      <c r="AO18" s="63" t="str">
        <f t="shared" si="9"/>
        <v/>
      </c>
      <c r="AP18" s="282"/>
      <c r="AQ18" s="282"/>
      <c r="AR18" s="282"/>
      <c r="AS18" s="282"/>
      <c r="AT18" s="282"/>
      <c r="AU18" s="282"/>
      <c r="AV18" s="282"/>
      <c r="AW18" s="282"/>
      <c r="AX18" s="282"/>
      <c r="AY18" s="282"/>
      <c r="AZ18" s="282"/>
      <c r="BA18" s="63" t="str">
        <f t="shared" si="10"/>
        <v/>
      </c>
      <c r="BB18" s="63" t="str">
        <f t="shared" si="19"/>
        <v/>
      </c>
      <c r="BC18" s="282"/>
      <c r="BD18" s="282"/>
      <c r="BE18" s="282"/>
      <c r="BF18" s="282"/>
      <c r="BG18" s="282"/>
      <c r="BH18" s="282"/>
      <c r="BI18" s="282"/>
      <c r="BJ18" s="63" t="str">
        <f t="shared" si="20"/>
        <v/>
      </c>
      <c r="BK18" s="282"/>
      <c r="BL18" s="63" t="str">
        <f t="shared" si="21"/>
        <v/>
      </c>
      <c r="BM18" s="63" t="str">
        <f t="shared" si="22"/>
        <v/>
      </c>
      <c r="BN18" s="63" t="str">
        <f t="shared" si="23"/>
        <v/>
      </c>
      <c r="BO18" s="282"/>
      <c r="BP18" s="282"/>
      <c r="BQ18" s="63" t="str">
        <f t="shared" si="11"/>
        <v/>
      </c>
      <c r="BR18" s="63" t="str">
        <f t="shared" si="24"/>
        <v/>
      </c>
      <c r="BS18" s="282"/>
      <c r="BT18" s="282"/>
      <c r="BU18" s="63" t="str">
        <f t="shared" si="25"/>
        <v/>
      </c>
      <c r="BV18" s="282"/>
      <c r="BW18" s="282"/>
      <c r="BX18" s="282"/>
      <c r="BY18" s="282"/>
      <c r="BZ18" s="282"/>
      <c r="CA18" s="282"/>
      <c r="CB18" s="282"/>
      <c r="CC18" s="63" t="str">
        <f t="shared" si="30"/>
        <v/>
      </c>
      <c r="CD18" s="282"/>
      <c r="CE18" s="63" t="str">
        <f t="shared" si="26"/>
        <v/>
      </c>
      <c r="CF18" s="63" t="str">
        <f t="shared" si="27"/>
        <v/>
      </c>
      <c r="CG18" s="282"/>
      <c r="CH18" s="282"/>
      <c r="CI18" s="63" t="str">
        <f t="shared" si="28"/>
        <v/>
      </c>
      <c r="CJ18" s="282"/>
      <c r="CK18" s="282"/>
      <c r="CL18" s="282"/>
      <c r="CM18" s="282"/>
      <c r="CN18" s="282"/>
      <c r="CO18" s="282"/>
      <c r="CP18" s="282"/>
      <c r="CQ18" s="282"/>
      <c r="CR18" s="282"/>
      <c r="CS18" s="282"/>
      <c r="CT18" s="63" t="str">
        <f t="shared" si="13"/>
        <v/>
      </c>
      <c r="CU18" s="282"/>
      <c r="CV18" s="893" t="str">
        <f t="shared" si="29"/>
        <v/>
      </c>
      <c r="CX18" s="411" t="s">
        <v>2</v>
      </c>
    </row>
    <row r="19" spans="1:102">
      <c r="A19" s="876" t="b">
        <f t="shared" si="2"/>
        <v>0</v>
      </c>
      <c r="B19" s="514">
        <v>12</v>
      </c>
      <c r="C19" s="1372" t="str">
        <f t="shared" si="3"/>
        <v>-</v>
      </c>
      <c r="D19" s="1373" t="str">
        <f t="shared" si="4"/>
        <v>-</v>
      </c>
      <c r="E19" s="1363" t="str">
        <f t="shared" si="5"/>
        <v>-</v>
      </c>
      <c r="F19" s="61" t="str">
        <f t="shared" si="14"/>
        <v>-</v>
      </c>
      <c r="G19" s="280" t="str">
        <f t="shared" si="6"/>
        <v>-</v>
      </c>
      <c r="H19" s="62" t="str">
        <f t="shared" si="7"/>
        <v>-</v>
      </c>
      <c r="J19" s="514">
        <v>12</v>
      </c>
      <c r="K19" s="281"/>
      <c r="L19" s="282"/>
      <c r="M19" s="283" t="s">
        <v>313</v>
      </c>
      <c r="N19" s="282"/>
      <c r="O19" s="282"/>
      <c r="P19" s="282"/>
      <c r="Q19" s="1366"/>
      <c r="R19" s="282"/>
      <c r="S19" s="1367"/>
      <c r="T19" s="1367"/>
      <c r="U19" s="1367"/>
      <c r="V19" s="282"/>
      <c r="W19" s="1367"/>
      <c r="X19" s="282"/>
      <c r="Y19" s="282"/>
      <c r="Z19" s="1368"/>
      <c r="AA19" s="1368"/>
      <c r="AB19" s="1368"/>
      <c r="AC19" s="1368"/>
      <c r="AD19" s="1368" t="s">
        <v>313</v>
      </c>
      <c r="AE19" s="282"/>
      <c r="AF19" s="282"/>
      <c r="AG19" s="282"/>
      <c r="AH19" s="1371" t="str">
        <f t="shared" si="8"/>
        <v/>
      </c>
      <c r="AJ19" s="514">
        <v>12</v>
      </c>
      <c r="AK19" s="63" t="str">
        <f t="shared" si="15"/>
        <v/>
      </c>
      <c r="AL19" s="63" t="str">
        <f t="shared" si="16"/>
        <v/>
      </c>
      <c r="AM19" s="63" t="str">
        <f t="shared" si="17"/>
        <v/>
      </c>
      <c r="AN19" s="63" t="str">
        <f t="shared" si="18"/>
        <v/>
      </c>
      <c r="AO19" s="63" t="str">
        <f t="shared" si="9"/>
        <v/>
      </c>
      <c r="AP19" s="282"/>
      <c r="AQ19" s="282"/>
      <c r="AR19" s="282"/>
      <c r="AS19" s="282"/>
      <c r="AT19" s="282"/>
      <c r="AU19" s="282"/>
      <c r="AV19" s="282"/>
      <c r="AW19" s="282"/>
      <c r="AX19" s="282"/>
      <c r="AY19" s="282"/>
      <c r="AZ19" s="282"/>
      <c r="BA19" s="63" t="str">
        <f t="shared" si="10"/>
        <v/>
      </c>
      <c r="BB19" s="63" t="str">
        <f t="shared" si="19"/>
        <v/>
      </c>
      <c r="BC19" s="282"/>
      <c r="BD19" s="282"/>
      <c r="BE19" s="282"/>
      <c r="BF19" s="282"/>
      <c r="BG19" s="282"/>
      <c r="BH19" s="282"/>
      <c r="BI19" s="282"/>
      <c r="BJ19" s="63" t="str">
        <f t="shared" si="20"/>
        <v/>
      </c>
      <c r="BK19" s="282"/>
      <c r="BL19" s="63" t="str">
        <f t="shared" si="21"/>
        <v/>
      </c>
      <c r="BM19" s="63" t="str">
        <f t="shared" si="22"/>
        <v/>
      </c>
      <c r="BN19" s="63" t="str">
        <f t="shared" si="23"/>
        <v/>
      </c>
      <c r="BO19" s="282"/>
      <c r="BP19" s="282"/>
      <c r="BQ19" s="63" t="str">
        <f t="shared" si="11"/>
        <v/>
      </c>
      <c r="BR19" s="63" t="str">
        <f t="shared" si="24"/>
        <v/>
      </c>
      <c r="BS19" s="282"/>
      <c r="BT19" s="282"/>
      <c r="BU19" s="63" t="str">
        <f t="shared" si="25"/>
        <v/>
      </c>
      <c r="BV19" s="282"/>
      <c r="BW19" s="282"/>
      <c r="BX19" s="282"/>
      <c r="BY19" s="282"/>
      <c r="BZ19" s="282"/>
      <c r="CA19" s="282"/>
      <c r="CB19" s="282"/>
      <c r="CC19" s="63" t="str">
        <f t="shared" si="30"/>
        <v/>
      </c>
      <c r="CD19" s="282"/>
      <c r="CE19" s="63" t="str">
        <f t="shared" si="26"/>
        <v/>
      </c>
      <c r="CF19" s="63" t="str">
        <f t="shared" si="27"/>
        <v/>
      </c>
      <c r="CG19" s="282"/>
      <c r="CH19" s="282"/>
      <c r="CI19" s="63" t="str">
        <f t="shared" si="28"/>
        <v/>
      </c>
      <c r="CJ19" s="282"/>
      <c r="CK19" s="282"/>
      <c r="CL19" s="282"/>
      <c r="CM19" s="282"/>
      <c r="CN19" s="282"/>
      <c r="CO19" s="282"/>
      <c r="CP19" s="282"/>
      <c r="CQ19" s="282"/>
      <c r="CR19" s="282"/>
      <c r="CS19" s="282"/>
      <c r="CT19" s="63" t="str">
        <f t="shared" si="13"/>
        <v/>
      </c>
      <c r="CU19" s="282"/>
      <c r="CV19" s="893" t="str">
        <f t="shared" si="29"/>
        <v/>
      </c>
      <c r="CX19" s="411" t="s">
        <v>2</v>
      </c>
    </row>
    <row r="20" spans="1:102">
      <c r="A20" s="876" t="b">
        <f t="shared" si="2"/>
        <v>0</v>
      </c>
      <c r="B20" s="514">
        <v>13</v>
      </c>
      <c r="C20" s="1372" t="str">
        <f t="shared" si="3"/>
        <v>-</v>
      </c>
      <c r="D20" s="1373" t="str">
        <f t="shared" si="4"/>
        <v>-</v>
      </c>
      <c r="E20" s="1363" t="str">
        <f t="shared" si="5"/>
        <v>-</v>
      </c>
      <c r="F20" s="61" t="str">
        <f t="shared" si="14"/>
        <v>-</v>
      </c>
      <c r="G20" s="280" t="str">
        <f t="shared" si="6"/>
        <v>-</v>
      </c>
      <c r="H20" s="62" t="str">
        <f t="shared" si="7"/>
        <v>-</v>
      </c>
      <c r="J20" s="514">
        <v>13</v>
      </c>
      <c r="K20" s="281"/>
      <c r="L20" s="282"/>
      <c r="M20" s="283" t="s">
        <v>313</v>
      </c>
      <c r="N20" s="282"/>
      <c r="O20" s="282"/>
      <c r="P20" s="282"/>
      <c r="Q20" s="1366"/>
      <c r="R20" s="282"/>
      <c r="S20" s="1367"/>
      <c r="T20" s="1367"/>
      <c r="U20" s="1367"/>
      <c r="V20" s="282"/>
      <c r="W20" s="1367"/>
      <c r="X20" s="282"/>
      <c r="Y20" s="282"/>
      <c r="Z20" s="1368"/>
      <c r="AA20" s="1368"/>
      <c r="AB20" s="1368"/>
      <c r="AC20" s="1368"/>
      <c r="AD20" s="1368" t="s">
        <v>313</v>
      </c>
      <c r="AE20" s="282"/>
      <c r="AF20" s="282"/>
      <c r="AG20" s="282"/>
      <c r="AH20" s="1371" t="str">
        <f t="shared" si="8"/>
        <v/>
      </c>
      <c r="AJ20" s="514">
        <v>13</v>
      </c>
      <c r="AK20" s="63" t="str">
        <f t="shared" si="15"/>
        <v/>
      </c>
      <c r="AL20" s="63" t="str">
        <f t="shared" si="16"/>
        <v/>
      </c>
      <c r="AM20" s="63" t="str">
        <f t="shared" si="17"/>
        <v/>
      </c>
      <c r="AN20" s="63" t="str">
        <f t="shared" si="18"/>
        <v/>
      </c>
      <c r="AO20" s="63" t="str">
        <f t="shared" si="9"/>
        <v/>
      </c>
      <c r="AP20" s="282"/>
      <c r="AQ20" s="282"/>
      <c r="AR20" s="282"/>
      <c r="AS20" s="282"/>
      <c r="AT20" s="282"/>
      <c r="AU20" s="282"/>
      <c r="AV20" s="282"/>
      <c r="AW20" s="282"/>
      <c r="AX20" s="282"/>
      <c r="AY20" s="282"/>
      <c r="AZ20" s="282"/>
      <c r="BA20" s="63" t="str">
        <f t="shared" si="10"/>
        <v/>
      </c>
      <c r="BB20" s="63" t="str">
        <f t="shared" si="19"/>
        <v/>
      </c>
      <c r="BC20" s="282"/>
      <c r="BD20" s="282"/>
      <c r="BE20" s="282"/>
      <c r="BF20" s="282"/>
      <c r="BG20" s="282"/>
      <c r="BH20" s="282"/>
      <c r="BI20" s="282"/>
      <c r="BJ20" s="63" t="str">
        <f t="shared" si="20"/>
        <v/>
      </c>
      <c r="BK20" s="282"/>
      <c r="BL20" s="63" t="str">
        <f t="shared" si="21"/>
        <v/>
      </c>
      <c r="BM20" s="63" t="str">
        <f t="shared" si="22"/>
        <v/>
      </c>
      <c r="BN20" s="63" t="str">
        <f t="shared" si="23"/>
        <v/>
      </c>
      <c r="BO20" s="282"/>
      <c r="BP20" s="282"/>
      <c r="BQ20" s="63" t="str">
        <f t="shared" si="11"/>
        <v/>
      </c>
      <c r="BR20" s="63" t="str">
        <f t="shared" si="24"/>
        <v/>
      </c>
      <c r="BS20" s="282"/>
      <c r="BT20" s="282"/>
      <c r="BU20" s="63" t="str">
        <f t="shared" si="25"/>
        <v/>
      </c>
      <c r="BV20" s="282"/>
      <c r="BW20" s="282"/>
      <c r="BX20" s="282"/>
      <c r="BY20" s="282"/>
      <c r="BZ20" s="282"/>
      <c r="CA20" s="282"/>
      <c r="CB20" s="282"/>
      <c r="CC20" s="63" t="str">
        <f t="shared" si="30"/>
        <v/>
      </c>
      <c r="CD20" s="282"/>
      <c r="CE20" s="63" t="str">
        <f t="shared" si="26"/>
        <v/>
      </c>
      <c r="CF20" s="63" t="str">
        <f t="shared" si="27"/>
        <v/>
      </c>
      <c r="CG20" s="282"/>
      <c r="CH20" s="282"/>
      <c r="CI20" s="63" t="str">
        <f t="shared" si="28"/>
        <v/>
      </c>
      <c r="CJ20" s="282"/>
      <c r="CK20" s="282"/>
      <c r="CL20" s="282"/>
      <c r="CM20" s="282"/>
      <c r="CN20" s="282"/>
      <c r="CO20" s="282"/>
      <c r="CP20" s="282"/>
      <c r="CQ20" s="282"/>
      <c r="CR20" s="282"/>
      <c r="CS20" s="282"/>
      <c r="CT20" s="63" t="str">
        <f t="shared" si="13"/>
        <v/>
      </c>
      <c r="CU20" s="282"/>
      <c r="CV20" s="893" t="str">
        <f t="shared" si="29"/>
        <v/>
      </c>
      <c r="CX20" s="411" t="s">
        <v>2</v>
      </c>
    </row>
    <row r="21" spans="1:102">
      <c r="A21" s="876" t="b">
        <f t="shared" si="2"/>
        <v>0</v>
      </c>
      <c r="B21" s="514">
        <v>14</v>
      </c>
      <c r="C21" s="1372" t="str">
        <f t="shared" si="3"/>
        <v>-</v>
      </c>
      <c r="D21" s="1373" t="str">
        <f t="shared" si="4"/>
        <v>-</v>
      </c>
      <c r="E21" s="1363" t="str">
        <f t="shared" si="5"/>
        <v>-</v>
      </c>
      <c r="F21" s="61" t="str">
        <f t="shared" si="14"/>
        <v>-</v>
      </c>
      <c r="G21" s="280" t="str">
        <f t="shared" si="6"/>
        <v>-</v>
      </c>
      <c r="H21" s="62" t="str">
        <f t="shared" si="7"/>
        <v>-</v>
      </c>
      <c r="J21" s="514">
        <v>14</v>
      </c>
      <c r="K21" s="281"/>
      <c r="L21" s="282"/>
      <c r="M21" s="283" t="s">
        <v>313</v>
      </c>
      <c r="N21" s="282"/>
      <c r="O21" s="282"/>
      <c r="P21" s="282"/>
      <c r="Q21" s="1366"/>
      <c r="R21" s="282"/>
      <c r="S21" s="1367"/>
      <c r="T21" s="1367"/>
      <c r="U21" s="1367"/>
      <c r="V21" s="282"/>
      <c r="W21" s="1367"/>
      <c r="X21" s="282"/>
      <c r="Y21" s="282"/>
      <c r="Z21" s="1368"/>
      <c r="AA21" s="1368"/>
      <c r="AB21" s="1368"/>
      <c r="AC21" s="1368"/>
      <c r="AD21" s="1368" t="s">
        <v>313</v>
      </c>
      <c r="AE21" s="282"/>
      <c r="AF21" s="282"/>
      <c r="AG21" s="282"/>
      <c r="AH21" s="1371" t="str">
        <f t="shared" si="8"/>
        <v/>
      </c>
      <c r="AJ21" s="514">
        <v>14</v>
      </c>
      <c r="AK21" s="63" t="str">
        <f t="shared" si="15"/>
        <v/>
      </c>
      <c r="AL21" s="63" t="str">
        <f t="shared" si="16"/>
        <v/>
      </c>
      <c r="AM21" s="63" t="str">
        <f t="shared" si="17"/>
        <v/>
      </c>
      <c r="AN21" s="63" t="str">
        <f t="shared" si="18"/>
        <v/>
      </c>
      <c r="AO21" s="63" t="str">
        <f t="shared" si="9"/>
        <v/>
      </c>
      <c r="AP21" s="282"/>
      <c r="AQ21" s="282"/>
      <c r="AR21" s="282"/>
      <c r="AS21" s="282"/>
      <c r="AT21" s="282"/>
      <c r="AU21" s="282"/>
      <c r="AV21" s="282"/>
      <c r="AW21" s="282"/>
      <c r="AX21" s="282"/>
      <c r="AY21" s="282"/>
      <c r="AZ21" s="282"/>
      <c r="BA21" s="63" t="str">
        <f t="shared" si="10"/>
        <v/>
      </c>
      <c r="BB21" s="63" t="str">
        <f t="shared" si="19"/>
        <v/>
      </c>
      <c r="BC21" s="282"/>
      <c r="BD21" s="282"/>
      <c r="BE21" s="282"/>
      <c r="BF21" s="282"/>
      <c r="BG21" s="282"/>
      <c r="BH21" s="282"/>
      <c r="BI21" s="282"/>
      <c r="BJ21" s="63" t="str">
        <f t="shared" si="20"/>
        <v/>
      </c>
      <c r="BK21" s="282"/>
      <c r="BL21" s="63" t="str">
        <f t="shared" si="21"/>
        <v/>
      </c>
      <c r="BM21" s="63" t="str">
        <f t="shared" si="22"/>
        <v/>
      </c>
      <c r="BN21" s="63" t="str">
        <f t="shared" si="23"/>
        <v/>
      </c>
      <c r="BO21" s="282"/>
      <c r="BP21" s="282"/>
      <c r="BQ21" s="63" t="str">
        <f t="shared" si="11"/>
        <v/>
      </c>
      <c r="BR21" s="63" t="str">
        <f t="shared" si="24"/>
        <v/>
      </c>
      <c r="BS21" s="282"/>
      <c r="BT21" s="282"/>
      <c r="BU21" s="63" t="str">
        <f t="shared" si="25"/>
        <v/>
      </c>
      <c r="BV21" s="282"/>
      <c r="BW21" s="282"/>
      <c r="BX21" s="282"/>
      <c r="BY21" s="282"/>
      <c r="BZ21" s="282"/>
      <c r="CA21" s="282"/>
      <c r="CB21" s="282"/>
      <c r="CC21" s="63" t="str">
        <f t="shared" si="30"/>
        <v/>
      </c>
      <c r="CD21" s="282"/>
      <c r="CE21" s="63" t="str">
        <f t="shared" si="26"/>
        <v/>
      </c>
      <c r="CF21" s="63" t="str">
        <f t="shared" si="27"/>
        <v/>
      </c>
      <c r="CG21" s="282"/>
      <c r="CH21" s="282"/>
      <c r="CI21" s="63" t="str">
        <f t="shared" si="28"/>
        <v/>
      </c>
      <c r="CJ21" s="282"/>
      <c r="CK21" s="282"/>
      <c r="CL21" s="282"/>
      <c r="CM21" s="282"/>
      <c r="CN21" s="282"/>
      <c r="CO21" s="282"/>
      <c r="CP21" s="282"/>
      <c r="CQ21" s="282"/>
      <c r="CR21" s="282"/>
      <c r="CS21" s="282"/>
      <c r="CT21" s="63" t="str">
        <f t="shared" si="13"/>
        <v/>
      </c>
      <c r="CU21" s="282"/>
      <c r="CV21" s="893" t="str">
        <f t="shared" si="29"/>
        <v/>
      </c>
      <c r="CX21" s="411" t="s">
        <v>2</v>
      </c>
    </row>
    <row r="22" spans="1:102">
      <c r="A22" s="876" t="b">
        <f t="shared" si="2"/>
        <v>0</v>
      </c>
      <c r="B22" s="514">
        <v>15</v>
      </c>
      <c r="C22" s="1372" t="str">
        <f t="shared" si="3"/>
        <v>-</v>
      </c>
      <c r="D22" s="1373" t="str">
        <f t="shared" si="4"/>
        <v>-</v>
      </c>
      <c r="E22" s="1363" t="str">
        <f t="shared" si="5"/>
        <v>-</v>
      </c>
      <c r="F22" s="61" t="str">
        <f t="shared" si="14"/>
        <v>-</v>
      </c>
      <c r="G22" s="280" t="str">
        <f t="shared" si="6"/>
        <v>-</v>
      </c>
      <c r="H22" s="62" t="str">
        <f t="shared" si="7"/>
        <v>-</v>
      </c>
      <c r="J22" s="514">
        <v>15</v>
      </c>
      <c r="K22" s="281"/>
      <c r="L22" s="282"/>
      <c r="M22" s="283" t="s">
        <v>313</v>
      </c>
      <c r="N22" s="282"/>
      <c r="O22" s="282"/>
      <c r="P22" s="282"/>
      <c r="Q22" s="1366"/>
      <c r="R22" s="282"/>
      <c r="S22" s="1367"/>
      <c r="T22" s="1367"/>
      <c r="U22" s="1367"/>
      <c r="V22" s="282"/>
      <c r="W22" s="1367"/>
      <c r="X22" s="282"/>
      <c r="Y22" s="282"/>
      <c r="Z22" s="1368"/>
      <c r="AA22" s="1368"/>
      <c r="AB22" s="1368"/>
      <c r="AC22" s="1368"/>
      <c r="AD22" s="1368" t="s">
        <v>313</v>
      </c>
      <c r="AE22" s="282"/>
      <c r="AF22" s="282"/>
      <c r="AG22" s="282"/>
      <c r="AH22" s="1371" t="str">
        <f t="shared" si="8"/>
        <v/>
      </c>
      <c r="AJ22" s="514">
        <v>15</v>
      </c>
      <c r="AK22" s="63" t="str">
        <f t="shared" si="15"/>
        <v/>
      </c>
      <c r="AL22" s="63" t="str">
        <f t="shared" si="16"/>
        <v/>
      </c>
      <c r="AM22" s="63" t="str">
        <f t="shared" si="17"/>
        <v/>
      </c>
      <c r="AN22" s="63" t="str">
        <f t="shared" si="18"/>
        <v/>
      </c>
      <c r="AO22" s="63" t="str">
        <f t="shared" si="9"/>
        <v/>
      </c>
      <c r="AP22" s="282"/>
      <c r="AQ22" s="282"/>
      <c r="AR22" s="282"/>
      <c r="AS22" s="282"/>
      <c r="AT22" s="282"/>
      <c r="AU22" s="282"/>
      <c r="AV22" s="282"/>
      <c r="AW22" s="282"/>
      <c r="AX22" s="282"/>
      <c r="AY22" s="282"/>
      <c r="AZ22" s="282"/>
      <c r="BA22" s="63" t="str">
        <f t="shared" si="10"/>
        <v/>
      </c>
      <c r="BB22" s="63" t="str">
        <f t="shared" si="19"/>
        <v/>
      </c>
      <c r="BC22" s="282"/>
      <c r="BD22" s="282"/>
      <c r="BE22" s="282"/>
      <c r="BF22" s="282"/>
      <c r="BG22" s="282"/>
      <c r="BH22" s="282"/>
      <c r="BI22" s="282"/>
      <c r="BJ22" s="63" t="str">
        <f t="shared" si="20"/>
        <v/>
      </c>
      <c r="BK22" s="282"/>
      <c r="BL22" s="63" t="str">
        <f t="shared" si="21"/>
        <v/>
      </c>
      <c r="BM22" s="63" t="str">
        <f t="shared" si="22"/>
        <v/>
      </c>
      <c r="BN22" s="63" t="str">
        <f t="shared" si="23"/>
        <v/>
      </c>
      <c r="BO22" s="282"/>
      <c r="BP22" s="282"/>
      <c r="BQ22" s="63" t="str">
        <f t="shared" si="11"/>
        <v/>
      </c>
      <c r="BR22" s="63" t="str">
        <f t="shared" si="24"/>
        <v/>
      </c>
      <c r="BS22" s="282"/>
      <c r="BT22" s="282"/>
      <c r="BU22" s="63" t="str">
        <f t="shared" si="25"/>
        <v/>
      </c>
      <c r="BV22" s="282"/>
      <c r="BW22" s="282"/>
      <c r="BX22" s="282"/>
      <c r="BY22" s="282"/>
      <c r="BZ22" s="282"/>
      <c r="CA22" s="282"/>
      <c r="CB22" s="282"/>
      <c r="CC22" s="63" t="str">
        <f t="shared" si="30"/>
        <v/>
      </c>
      <c r="CD22" s="282"/>
      <c r="CE22" s="63" t="str">
        <f t="shared" si="26"/>
        <v/>
      </c>
      <c r="CF22" s="63" t="str">
        <f t="shared" si="27"/>
        <v/>
      </c>
      <c r="CG22" s="282"/>
      <c r="CH22" s="282"/>
      <c r="CI22" s="63" t="str">
        <f t="shared" si="28"/>
        <v/>
      </c>
      <c r="CJ22" s="282"/>
      <c r="CK22" s="282"/>
      <c r="CL22" s="282"/>
      <c r="CM22" s="282"/>
      <c r="CN22" s="282"/>
      <c r="CO22" s="282"/>
      <c r="CP22" s="282"/>
      <c r="CQ22" s="282"/>
      <c r="CR22" s="282"/>
      <c r="CS22" s="282"/>
      <c r="CT22" s="63" t="str">
        <f t="shared" si="13"/>
        <v/>
      </c>
      <c r="CU22" s="282"/>
      <c r="CV22" s="893" t="str">
        <f t="shared" si="29"/>
        <v/>
      </c>
      <c r="CX22" s="411" t="s">
        <v>2</v>
      </c>
    </row>
    <row r="23" spans="1:102">
      <c r="A23" s="876" t="b">
        <f t="shared" si="2"/>
        <v>0</v>
      </c>
      <c r="B23" s="514">
        <v>16</v>
      </c>
      <c r="C23" s="1372" t="str">
        <f t="shared" si="3"/>
        <v>-</v>
      </c>
      <c r="D23" s="1373" t="str">
        <f t="shared" si="4"/>
        <v>-</v>
      </c>
      <c r="E23" s="1363" t="str">
        <f t="shared" si="5"/>
        <v>-</v>
      </c>
      <c r="F23" s="61" t="str">
        <f t="shared" si="14"/>
        <v>-</v>
      </c>
      <c r="G23" s="280" t="str">
        <f t="shared" si="6"/>
        <v>-</v>
      </c>
      <c r="H23" s="62" t="str">
        <f t="shared" si="7"/>
        <v>-</v>
      </c>
      <c r="J23" s="514">
        <v>16</v>
      </c>
      <c r="K23" s="281"/>
      <c r="L23" s="282"/>
      <c r="M23" s="283" t="s">
        <v>313</v>
      </c>
      <c r="N23" s="282"/>
      <c r="O23" s="282"/>
      <c r="P23" s="282"/>
      <c r="Q23" s="1366"/>
      <c r="R23" s="282"/>
      <c r="S23" s="1367"/>
      <c r="T23" s="1367"/>
      <c r="U23" s="1367"/>
      <c r="V23" s="282"/>
      <c r="W23" s="1367"/>
      <c r="X23" s="282"/>
      <c r="Y23" s="282"/>
      <c r="Z23" s="1368"/>
      <c r="AA23" s="1368"/>
      <c r="AB23" s="1368"/>
      <c r="AC23" s="1368"/>
      <c r="AD23" s="1368" t="s">
        <v>313</v>
      </c>
      <c r="AE23" s="282"/>
      <c r="AF23" s="282"/>
      <c r="AG23" s="282"/>
      <c r="AH23" s="1371" t="str">
        <f t="shared" si="8"/>
        <v/>
      </c>
      <c r="AJ23" s="514">
        <v>16</v>
      </c>
      <c r="AK23" s="63" t="str">
        <f t="shared" si="15"/>
        <v/>
      </c>
      <c r="AL23" s="63" t="str">
        <f t="shared" si="16"/>
        <v/>
      </c>
      <c r="AM23" s="63" t="str">
        <f t="shared" si="17"/>
        <v/>
      </c>
      <c r="AN23" s="63" t="str">
        <f t="shared" si="18"/>
        <v/>
      </c>
      <c r="AO23" s="63" t="str">
        <f t="shared" si="9"/>
        <v/>
      </c>
      <c r="AP23" s="282"/>
      <c r="AQ23" s="282"/>
      <c r="AR23" s="282"/>
      <c r="AS23" s="282"/>
      <c r="AT23" s="282"/>
      <c r="AU23" s="282"/>
      <c r="AV23" s="282"/>
      <c r="AW23" s="282"/>
      <c r="AX23" s="282"/>
      <c r="AY23" s="282"/>
      <c r="AZ23" s="282"/>
      <c r="BA23" s="63" t="str">
        <f t="shared" si="10"/>
        <v/>
      </c>
      <c r="BB23" s="63" t="str">
        <f t="shared" si="19"/>
        <v/>
      </c>
      <c r="BC23" s="282"/>
      <c r="BD23" s="282"/>
      <c r="BE23" s="282"/>
      <c r="BF23" s="282"/>
      <c r="BG23" s="282"/>
      <c r="BH23" s="282"/>
      <c r="BI23" s="282"/>
      <c r="BJ23" s="63" t="str">
        <f t="shared" si="20"/>
        <v/>
      </c>
      <c r="BK23" s="282"/>
      <c r="BL23" s="63" t="str">
        <f t="shared" si="21"/>
        <v/>
      </c>
      <c r="BM23" s="63" t="str">
        <f t="shared" si="22"/>
        <v/>
      </c>
      <c r="BN23" s="63" t="str">
        <f t="shared" si="23"/>
        <v/>
      </c>
      <c r="BO23" s="282"/>
      <c r="BP23" s="282"/>
      <c r="BQ23" s="63" t="str">
        <f t="shared" si="11"/>
        <v/>
      </c>
      <c r="BR23" s="63" t="str">
        <f t="shared" si="24"/>
        <v/>
      </c>
      <c r="BS23" s="282"/>
      <c r="BT23" s="282"/>
      <c r="BU23" s="63" t="str">
        <f t="shared" si="25"/>
        <v/>
      </c>
      <c r="BV23" s="282"/>
      <c r="BW23" s="282"/>
      <c r="BX23" s="282"/>
      <c r="BY23" s="282"/>
      <c r="BZ23" s="282"/>
      <c r="CA23" s="282"/>
      <c r="CB23" s="282"/>
      <c r="CC23" s="63" t="str">
        <f t="shared" si="30"/>
        <v/>
      </c>
      <c r="CD23" s="282"/>
      <c r="CE23" s="63" t="str">
        <f t="shared" si="26"/>
        <v/>
      </c>
      <c r="CF23" s="63" t="str">
        <f t="shared" si="27"/>
        <v/>
      </c>
      <c r="CG23" s="282"/>
      <c r="CH23" s="282"/>
      <c r="CI23" s="63" t="str">
        <f t="shared" si="28"/>
        <v/>
      </c>
      <c r="CJ23" s="282"/>
      <c r="CK23" s="282"/>
      <c r="CL23" s="282"/>
      <c r="CM23" s="282"/>
      <c r="CN23" s="282"/>
      <c r="CO23" s="282"/>
      <c r="CP23" s="282"/>
      <c r="CQ23" s="282"/>
      <c r="CR23" s="282"/>
      <c r="CS23" s="282"/>
      <c r="CT23" s="63" t="str">
        <f t="shared" si="13"/>
        <v/>
      </c>
      <c r="CU23" s="282"/>
      <c r="CV23" s="893" t="str">
        <f t="shared" si="29"/>
        <v/>
      </c>
      <c r="CX23" s="411" t="s">
        <v>2</v>
      </c>
    </row>
    <row r="24" spans="1:102">
      <c r="A24" s="876" t="b">
        <f t="shared" si="2"/>
        <v>0</v>
      </c>
      <c r="B24" s="514">
        <v>17</v>
      </c>
      <c r="C24" s="1372" t="str">
        <f t="shared" si="3"/>
        <v>-</v>
      </c>
      <c r="D24" s="1373" t="str">
        <f t="shared" si="4"/>
        <v>-</v>
      </c>
      <c r="E24" s="1363" t="str">
        <f t="shared" si="5"/>
        <v>-</v>
      </c>
      <c r="F24" s="61" t="str">
        <f t="shared" si="14"/>
        <v>-</v>
      </c>
      <c r="G24" s="280" t="str">
        <f t="shared" si="6"/>
        <v>-</v>
      </c>
      <c r="H24" s="62" t="str">
        <f t="shared" si="7"/>
        <v>-</v>
      </c>
      <c r="J24" s="514">
        <v>17</v>
      </c>
      <c r="K24" s="281"/>
      <c r="L24" s="282"/>
      <c r="M24" s="283" t="s">
        <v>313</v>
      </c>
      <c r="N24" s="282"/>
      <c r="O24" s="282"/>
      <c r="P24" s="282"/>
      <c r="Q24" s="1366"/>
      <c r="R24" s="282"/>
      <c r="S24" s="1367"/>
      <c r="T24" s="1367"/>
      <c r="U24" s="1367"/>
      <c r="V24" s="282"/>
      <c r="W24" s="1367"/>
      <c r="X24" s="282"/>
      <c r="Y24" s="282"/>
      <c r="Z24" s="1368"/>
      <c r="AA24" s="1368"/>
      <c r="AB24" s="1368"/>
      <c r="AC24" s="1368"/>
      <c r="AD24" s="1368" t="s">
        <v>313</v>
      </c>
      <c r="AE24" s="282"/>
      <c r="AF24" s="282"/>
      <c r="AG24" s="282"/>
      <c r="AH24" s="1371" t="str">
        <f t="shared" si="8"/>
        <v/>
      </c>
      <c r="AJ24" s="514">
        <v>17</v>
      </c>
      <c r="AK24" s="63" t="str">
        <f t="shared" si="15"/>
        <v/>
      </c>
      <c r="AL24" s="63" t="str">
        <f t="shared" si="16"/>
        <v/>
      </c>
      <c r="AM24" s="63" t="str">
        <f t="shared" si="17"/>
        <v/>
      </c>
      <c r="AN24" s="63" t="str">
        <f t="shared" si="18"/>
        <v/>
      </c>
      <c r="AO24" s="63" t="str">
        <f t="shared" si="9"/>
        <v/>
      </c>
      <c r="AP24" s="282"/>
      <c r="AQ24" s="282"/>
      <c r="AR24" s="282"/>
      <c r="AS24" s="282"/>
      <c r="AT24" s="282"/>
      <c r="AU24" s="282"/>
      <c r="AV24" s="282"/>
      <c r="AW24" s="282"/>
      <c r="AX24" s="282"/>
      <c r="AY24" s="282"/>
      <c r="AZ24" s="282"/>
      <c r="BA24" s="63" t="str">
        <f t="shared" si="10"/>
        <v/>
      </c>
      <c r="BB24" s="63" t="str">
        <f t="shared" si="19"/>
        <v/>
      </c>
      <c r="BC24" s="282"/>
      <c r="BD24" s="282"/>
      <c r="BE24" s="282"/>
      <c r="BF24" s="282"/>
      <c r="BG24" s="282"/>
      <c r="BH24" s="282"/>
      <c r="BI24" s="282"/>
      <c r="BJ24" s="63" t="str">
        <f t="shared" si="20"/>
        <v/>
      </c>
      <c r="BK24" s="282"/>
      <c r="BL24" s="63" t="str">
        <f t="shared" si="21"/>
        <v/>
      </c>
      <c r="BM24" s="63" t="str">
        <f t="shared" si="22"/>
        <v/>
      </c>
      <c r="BN24" s="63" t="str">
        <f t="shared" si="23"/>
        <v/>
      </c>
      <c r="BO24" s="282"/>
      <c r="BP24" s="282"/>
      <c r="BQ24" s="63" t="str">
        <f t="shared" si="11"/>
        <v/>
      </c>
      <c r="BR24" s="63" t="str">
        <f t="shared" si="24"/>
        <v/>
      </c>
      <c r="BS24" s="282"/>
      <c r="BT24" s="282"/>
      <c r="BU24" s="63" t="str">
        <f t="shared" si="25"/>
        <v/>
      </c>
      <c r="BV24" s="282"/>
      <c r="BW24" s="282"/>
      <c r="BX24" s="282"/>
      <c r="BY24" s="282"/>
      <c r="BZ24" s="282"/>
      <c r="CA24" s="282"/>
      <c r="CB24" s="282"/>
      <c r="CC24" s="63" t="str">
        <f t="shared" si="30"/>
        <v/>
      </c>
      <c r="CD24" s="282"/>
      <c r="CE24" s="63" t="str">
        <f t="shared" si="26"/>
        <v/>
      </c>
      <c r="CF24" s="63" t="str">
        <f t="shared" si="27"/>
        <v/>
      </c>
      <c r="CG24" s="282"/>
      <c r="CH24" s="282"/>
      <c r="CI24" s="63" t="str">
        <f t="shared" si="28"/>
        <v/>
      </c>
      <c r="CJ24" s="282"/>
      <c r="CK24" s="282"/>
      <c r="CL24" s="282"/>
      <c r="CM24" s="282"/>
      <c r="CN24" s="282"/>
      <c r="CO24" s="282"/>
      <c r="CP24" s="282"/>
      <c r="CQ24" s="282"/>
      <c r="CR24" s="282"/>
      <c r="CS24" s="282"/>
      <c r="CT24" s="63" t="str">
        <f t="shared" si="13"/>
        <v/>
      </c>
      <c r="CU24" s="282"/>
      <c r="CV24" s="893" t="str">
        <f t="shared" si="29"/>
        <v/>
      </c>
      <c r="CX24" s="411" t="s">
        <v>2</v>
      </c>
    </row>
    <row r="25" spans="1:102">
      <c r="A25" s="876" t="b">
        <f t="shared" si="2"/>
        <v>0</v>
      </c>
      <c r="B25" s="514">
        <v>18</v>
      </c>
      <c r="C25" s="1372" t="str">
        <f t="shared" si="3"/>
        <v>-</v>
      </c>
      <c r="D25" s="1373" t="str">
        <f t="shared" si="4"/>
        <v>-</v>
      </c>
      <c r="E25" s="1363" t="str">
        <f t="shared" si="5"/>
        <v>-</v>
      </c>
      <c r="F25" s="61" t="str">
        <f t="shared" si="14"/>
        <v>-</v>
      </c>
      <c r="G25" s="280" t="str">
        <f t="shared" si="6"/>
        <v>-</v>
      </c>
      <c r="H25" s="62" t="str">
        <f t="shared" si="7"/>
        <v>-</v>
      </c>
      <c r="J25" s="514">
        <v>18</v>
      </c>
      <c r="K25" s="281"/>
      <c r="L25" s="282"/>
      <c r="M25" s="283" t="s">
        <v>313</v>
      </c>
      <c r="N25" s="282"/>
      <c r="O25" s="282"/>
      <c r="P25" s="282"/>
      <c r="Q25" s="1366"/>
      <c r="R25" s="282"/>
      <c r="S25" s="1367"/>
      <c r="T25" s="1367"/>
      <c r="U25" s="1367"/>
      <c r="V25" s="282"/>
      <c r="W25" s="1367"/>
      <c r="X25" s="282"/>
      <c r="Y25" s="282"/>
      <c r="Z25" s="1368"/>
      <c r="AA25" s="1368"/>
      <c r="AB25" s="1368"/>
      <c r="AC25" s="1368"/>
      <c r="AD25" s="1368" t="s">
        <v>313</v>
      </c>
      <c r="AE25" s="282"/>
      <c r="AF25" s="282"/>
      <c r="AG25" s="282"/>
      <c r="AH25" s="1371" t="str">
        <f t="shared" si="8"/>
        <v/>
      </c>
      <c r="AJ25" s="514">
        <v>18</v>
      </c>
      <c r="AK25" s="63" t="str">
        <f t="shared" si="15"/>
        <v/>
      </c>
      <c r="AL25" s="63" t="str">
        <f t="shared" si="16"/>
        <v/>
      </c>
      <c r="AM25" s="63" t="str">
        <f t="shared" si="17"/>
        <v/>
      </c>
      <c r="AN25" s="63" t="str">
        <f t="shared" si="18"/>
        <v/>
      </c>
      <c r="AO25" s="63" t="str">
        <f t="shared" si="9"/>
        <v/>
      </c>
      <c r="AP25" s="282"/>
      <c r="AQ25" s="282"/>
      <c r="AR25" s="282"/>
      <c r="AS25" s="282"/>
      <c r="AT25" s="282"/>
      <c r="AU25" s="282"/>
      <c r="AV25" s="282"/>
      <c r="AW25" s="282"/>
      <c r="AX25" s="282"/>
      <c r="AY25" s="282"/>
      <c r="AZ25" s="282"/>
      <c r="BA25" s="63" t="str">
        <f t="shared" si="10"/>
        <v/>
      </c>
      <c r="BB25" s="63" t="str">
        <f t="shared" si="19"/>
        <v/>
      </c>
      <c r="BC25" s="282"/>
      <c r="BD25" s="282"/>
      <c r="BE25" s="282"/>
      <c r="BF25" s="282"/>
      <c r="BG25" s="282"/>
      <c r="BH25" s="282"/>
      <c r="BI25" s="282"/>
      <c r="BJ25" s="63" t="str">
        <f t="shared" si="20"/>
        <v/>
      </c>
      <c r="BK25" s="282"/>
      <c r="BL25" s="63" t="str">
        <f t="shared" si="21"/>
        <v/>
      </c>
      <c r="BM25" s="63" t="str">
        <f t="shared" si="22"/>
        <v/>
      </c>
      <c r="BN25" s="63" t="str">
        <f t="shared" si="23"/>
        <v/>
      </c>
      <c r="BO25" s="282"/>
      <c r="BP25" s="282"/>
      <c r="BQ25" s="63" t="str">
        <f t="shared" si="11"/>
        <v/>
      </c>
      <c r="BR25" s="63" t="str">
        <f t="shared" si="24"/>
        <v/>
      </c>
      <c r="BS25" s="282"/>
      <c r="BT25" s="282"/>
      <c r="BU25" s="63" t="str">
        <f t="shared" si="25"/>
        <v/>
      </c>
      <c r="BV25" s="282"/>
      <c r="BW25" s="282"/>
      <c r="BX25" s="282"/>
      <c r="BY25" s="282"/>
      <c r="BZ25" s="282"/>
      <c r="CA25" s="282"/>
      <c r="CB25" s="282"/>
      <c r="CC25" s="63" t="str">
        <f t="shared" si="30"/>
        <v/>
      </c>
      <c r="CD25" s="282"/>
      <c r="CE25" s="63" t="str">
        <f t="shared" si="26"/>
        <v/>
      </c>
      <c r="CF25" s="63" t="str">
        <f t="shared" si="27"/>
        <v/>
      </c>
      <c r="CG25" s="282"/>
      <c r="CH25" s="282"/>
      <c r="CI25" s="63" t="str">
        <f t="shared" si="28"/>
        <v/>
      </c>
      <c r="CJ25" s="282"/>
      <c r="CK25" s="282"/>
      <c r="CL25" s="282"/>
      <c r="CM25" s="282"/>
      <c r="CN25" s="282"/>
      <c r="CO25" s="282"/>
      <c r="CP25" s="282"/>
      <c r="CQ25" s="282"/>
      <c r="CR25" s="282"/>
      <c r="CS25" s="282"/>
      <c r="CT25" s="63" t="str">
        <f t="shared" si="13"/>
        <v/>
      </c>
      <c r="CU25" s="282"/>
      <c r="CV25" s="893" t="str">
        <f t="shared" si="29"/>
        <v/>
      </c>
      <c r="CX25" s="411" t="s">
        <v>2</v>
      </c>
    </row>
    <row r="26" spans="1:102">
      <c r="A26" s="876" t="b">
        <f t="shared" si="2"/>
        <v>0</v>
      </c>
      <c r="B26" s="514">
        <v>19</v>
      </c>
      <c r="C26" s="1372" t="str">
        <f t="shared" si="3"/>
        <v>-</v>
      </c>
      <c r="D26" s="1373" t="str">
        <f t="shared" si="4"/>
        <v>-</v>
      </c>
      <c r="E26" s="1363" t="str">
        <f t="shared" si="5"/>
        <v>-</v>
      </c>
      <c r="F26" s="61" t="str">
        <f t="shared" si="14"/>
        <v>-</v>
      </c>
      <c r="G26" s="280" t="str">
        <f t="shared" si="6"/>
        <v>-</v>
      </c>
      <c r="H26" s="62" t="str">
        <f t="shared" si="7"/>
        <v>-</v>
      </c>
      <c r="J26" s="514">
        <v>19</v>
      </c>
      <c r="K26" s="281"/>
      <c r="L26" s="282"/>
      <c r="M26" s="283" t="s">
        <v>313</v>
      </c>
      <c r="N26" s="282"/>
      <c r="O26" s="282"/>
      <c r="P26" s="282"/>
      <c r="Q26" s="1366"/>
      <c r="R26" s="282"/>
      <c r="S26" s="1367"/>
      <c r="T26" s="1367"/>
      <c r="U26" s="1367"/>
      <c r="V26" s="282"/>
      <c r="W26" s="1367"/>
      <c r="X26" s="282"/>
      <c r="Y26" s="282"/>
      <c r="Z26" s="1368"/>
      <c r="AA26" s="1368"/>
      <c r="AB26" s="1368"/>
      <c r="AC26" s="1368"/>
      <c r="AD26" s="1368" t="s">
        <v>313</v>
      </c>
      <c r="AE26" s="282"/>
      <c r="AF26" s="282"/>
      <c r="AG26" s="282"/>
      <c r="AH26" s="1371" t="str">
        <f t="shared" si="8"/>
        <v/>
      </c>
      <c r="AJ26" s="514">
        <v>19</v>
      </c>
      <c r="AK26" s="63" t="str">
        <f t="shared" si="15"/>
        <v/>
      </c>
      <c r="AL26" s="63" t="str">
        <f t="shared" si="16"/>
        <v/>
      </c>
      <c r="AM26" s="63" t="str">
        <f t="shared" si="17"/>
        <v/>
      </c>
      <c r="AN26" s="63" t="str">
        <f t="shared" si="18"/>
        <v/>
      </c>
      <c r="AO26" s="63" t="str">
        <f t="shared" si="9"/>
        <v/>
      </c>
      <c r="AP26" s="282"/>
      <c r="AQ26" s="282"/>
      <c r="AR26" s="282"/>
      <c r="AS26" s="282"/>
      <c r="AT26" s="282"/>
      <c r="AU26" s="282"/>
      <c r="AV26" s="282"/>
      <c r="AW26" s="282"/>
      <c r="AX26" s="282"/>
      <c r="AY26" s="282"/>
      <c r="AZ26" s="282"/>
      <c r="BA26" s="63" t="str">
        <f t="shared" si="10"/>
        <v/>
      </c>
      <c r="BB26" s="63" t="str">
        <f t="shared" si="19"/>
        <v/>
      </c>
      <c r="BC26" s="282"/>
      <c r="BD26" s="282"/>
      <c r="BE26" s="282"/>
      <c r="BF26" s="282"/>
      <c r="BG26" s="282"/>
      <c r="BH26" s="282"/>
      <c r="BI26" s="282"/>
      <c r="BJ26" s="63" t="str">
        <f t="shared" si="20"/>
        <v/>
      </c>
      <c r="BK26" s="282"/>
      <c r="BL26" s="63" t="str">
        <f t="shared" si="21"/>
        <v/>
      </c>
      <c r="BM26" s="63" t="str">
        <f t="shared" si="22"/>
        <v/>
      </c>
      <c r="BN26" s="63" t="str">
        <f t="shared" si="23"/>
        <v/>
      </c>
      <c r="BO26" s="282"/>
      <c r="BP26" s="282"/>
      <c r="BQ26" s="63" t="str">
        <f t="shared" si="11"/>
        <v/>
      </c>
      <c r="BR26" s="63" t="str">
        <f t="shared" si="24"/>
        <v/>
      </c>
      <c r="BS26" s="282"/>
      <c r="BT26" s="282"/>
      <c r="BU26" s="63" t="str">
        <f t="shared" si="25"/>
        <v/>
      </c>
      <c r="BV26" s="282"/>
      <c r="BW26" s="282"/>
      <c r="BX26" s="282"/>
      <c r="BY26" s="282"/>
      <c r="BZ26" s="282"/>
      <c r="CA26" s="282"/>
      <c r="CB26" s="282"/>
      <c r="CC26" s="63" t="str">
        <f t="shared" si="30"/>
        <v/>
      </c>
      <c r="CD26" s="282"/>
      <c r="CE26" s="63" t="str">
        <f t="shared" si="26"/>
        <v/>
      </c>
      <c r="CF26" s="63" t="str">
        <f t="shared" si="27"/>
        <v/>
      </c>
      <c r="CG26" s="282"/>
      <c r="CH26" s="282"/>
      <c r="CI26" s="63" t="str">
        <f t="shared" si="28"/>
        <v/>
      </c>
      <c r="CJ26" s="282"/>
      <c r="CK26" s="282"/>
      <c r="CL26" s="282"/>
      <c r="CM26" s="282"/>
      <c r="CN26" s="282"/>
      <c r="CO26" s="282"/>
      <c r="CP26" s="282"/>
      <c r="CQ26" s="282"/>
      <c r="CR26" s="282"/>
      <c r="CS26" s="282"/>
      <c r="CT26" s="63" t="str">
        <f t="shared" si="13"/>
        <v/>
      </c>
      <c r="CU26" s="282"/>
      <c r="CV26" s="893" t="str">
        <f t="shared" si="29"/>
        <v/>
      </c>
      <c r="CX26" s="411" t="s">
        <v>2</v>
      </c>
    </row>
    <row r="27" spans="1:102">
      <c r="A27" s="876" t="b">
        <f t="shared" si="2"/>
        <v>0</v>
      </c>
      <c r="B27" s="514">
        <v>20</v>
      </c>
      <c r="C27" s="1372" t="str">
        <f t="shared" si="3"/>
        <v>-</v>
      </c>
      <c r="D27" s="1373" t="str">
        <f t="shared" si="4"/>
        <v>-</v>
      </c>
      <c r="E27" s="1363" t="str">
        <f t="shared" si="5"/>
        <v>-</v>
      </c>
      <c r="F27" s="61" t="str">
        <f t="shared" si="14"/>
        <v>-</v>
      </c>
      <c r="G27" s="280" t="str">
        <f t="shared" si="6"/>
        <v>-</v>
      </c>
      <c r="H27" s="62" t="str">
        <f t="shared" si="7"/>
        <v>-</v>
      </c>
      <c r="J27" s="514">
        <v>20</v>
      </c>
      <c r="K27" s="281"/>
      <c r="L27" s="282"/>
      <c r="M27" s="283" t="s">
        <v>313</v>
      </c>
      <c r="N27" s="282"/>
      <c r="O27" s="282"/>
      <c r="P27" s="282"/>
      <c r="Q27" s="1366"/>
      <c r="R27" s="282"/>
      <c r="S27" s="1367"/>
      <c r="T27" s="1367"/>
      <c r="U27" s="1367"/>
      <c r="V27" s="282"/>
      <c r="W27" s="1367"/>
      <c r="X27" s="282"/>
      <c r="Y27" s="282"/>
      <c r="Z27" s="1368"/>
      <c r="AA27" s="1368"/>
      <c r="AB27" s="1368"/>
      <c r="AC27" s="1368"/>
      <c r="AD27" s="1368" t="s">
        <v>313</v>
      </c>
      <c r="AE27" s="282"/>
      <c r="AF27" s="282"/>
      <c r="AG27" s="282"/>
      <c r="AH27" s="1371" t="str">
        <f t="shared" si="8"/>
        <v/>
      </c>
      <c r="AJ27" s="514">
        <v>20</v>
      </c>
      <c r="AK27" s="63" t="str">
        <f t="shared" si="15"/>
        <v/>
      </c>
      <c r="AL27" s="63" t="str">
        <f t="shared" si="16"/>
        <v/>
      </c>
      <c r="AM27" s="63" t="str">
        <f t="shared" si="17"/>
        <v/>
      </c>
      <c r="AN27" s="63" t="str">
        <f t="shared" si="18"/>
        <v/>
      </c>
      <c r="AO27" s="63" t="str">
        <f t="shared" si="9"/>
        <v/>
      </c>
      <c r="AP27" s="282"/>
      <c r="AQ27" s="282"/>
      <c r="AR27" s="282"/>
      <c r="AS27" s="282"/>
      <c r="AT27" s="282"/>
      <c r="AU27" s="282"/>
      <c r="AV27" s="282"/>
      <c r="AW27" s="282"/>
      <c r="AX27" s="282"/>
      <c r="AY27" s="282"/>
      <c r="AZ27" s="282"/>
      <c r="BA27" s="63" t="str">
        <f t="shared" si="10"/>
        <v/>
      </c>
      <c r="BB27" s="63" t="str">
        <f t="shared" si="19"/>
        <v/>
      </c>
      <c r="BC27" s="282"/>
      <c r="BD27" s="282"/>
      <c r="BE27" s="282"/>
      <c r="BF27" s="282"/>
      <c r="BG27" s="282"/>
      <c r="BH27" s="282"/>
      <c r="BI27" s="282"/>
      <c r="BJ27" s="63" t="str">
        <f t="shared" si="20"/>
        <v/>
      </c>
      <c r="BK27" s="282"/>
      <c r="BL27" s="63" t="str">
        <f t="shared" si="21"/>
        <v/>
      </c>
      <c r="BM27" s="63" t="str">
        <f t="shared" si="22"/>
        <v/>
      </c>
      <c r="BN27" s="63" t="str">
        <f t="shared" si="23"/>
        <v/>
      </c>
      <c r="BO27" s="282"/>
      <c r="BP27" s="282"/>
      <c r="BQ27" s="63" t="str">
        <f t="shared" si="11"/>
        <v/>
      </c>
      <c r="BR27" s="63" t="str">
        <f t="shared" si="24"/>
        <v/>
      </c>
      <c r="BS27" s="282"/>
      <c r="BT27" s="282"/>
      <c r="BU27" s="63" t="str">
        <f t="shared" si="25"/>
        <v/>
      </c>
      <c r="BV27" s="282"/>
      <c r="BW27" s="282"/>
      <c r="BX27" s="282"/>
      <c r="BY27" s="282"/>
      <c r="BZ27" s="282"/>
      <c r="CA27" s="282"/>
      <c r="CB27" s="282"/>
      <c r="CC27" s="63" t="str">
        <f t="shared" si="30"/>
        <v/>
      </c>
      <c r="CD27" s="282"/>
      <c r="CE27" s="63" t="str">
        <f t="shared" si="26"/>
        <v/>
      </c>
      <c r="CF27" s="63" t="str">
        <f t="shared" si="27"/>
        <v/>
      </c>
      <c r="CG27" s="282"/>
      <c r="CH27" s="282"/>
      <c r="CI27" s="63" t="str">
        <f t="shared" si="28"/>
        <v/>
      </c>
      <c r="CJ27" s="282"/>
      <c r="CK27" s="282"/>
      <c r="CL27" s="282"/>
      <c r="CM27" s="282"/>
      <c r="CN27" s="282"/>
      <c r="CO27" s="282"/>
      <c r="CP27" s="282"/>
      <c r="CQ27" s="282"/>
      <c r="CR27" s="282"/>
      <c r="CS27" s="282"/>
      <c r="CT27" s="63" t="str">
        <f t="shared" si="13"/>
        <v/>
      </c>
      <c r="CU27" s="282"/>
      <c r="CV27" s="893" t="str">
        <f t="shared" si="29"/>
        <v/>
      </c>
      <c r="CX27" s="411" t="s">
        <v>2</v>
      </c>
    </row>
    <row r="28" spans="1:102">
      <c r="A28" s="876" t="b">
        <f t="shared" si="2"/>
        <v>0</v>
      </c>
      <c r="B28" s="514">
        <v>21</v>
      </c>
      <c r="C28" s="1372" t="str">
        <f t="shared" si="3"/>
        <v>-</v>
      </c>
      <c r="D28" s="1373" t="str">
        <f t="shared" si="4"/>
        <v>-</v>
      </c>
      <c r="E28" s="1363" t="str">
        <f t="shared" si="5"/>
        <v>-</v>
      </c>
      <c r="F28" s="61" t="str">
        <f t="shared" si="14"/>
        <v>-</v>
      </c>
      <c r="G28" s="280" t="str">
        <f t="shared" si="6"/>
        <v>-</v>
      </c>
      <c r="H28" s="62" t="str">
        <f t="shared" si="7"/>
        <v>-</v>
      </c>
      <c r="J28" s="514">
        <v>21</v>
      </c>
      <c r="K28" s="281"/>
      <c r="L28" s="282"/>
      <c r="M28" s="283" t="s">
        <v>313</v>
      </c>
      <c r="N28" s="282"/>
      <c r="O28" s="282"/>
      <c r="P28" s="282"/>
      <c r="Q28" s="1366"/>
      <c r="R28" s="282"/>
      <c r="S28" s="1367"/>
      <c r="T28" s="1367"/>
      <c r="U28" s="1367"/>
      <c r="V28" s="282"/>
      <c r="W28" s="1367"/>
      <c r="X28" s="282"/>
      <c r="Y28" s="282"/>
      <c r="Z28" s="1368"/>
      <c r="AA28" s="1368"/>
      <c r="AB28" s="1368"/>
      <c r="AC28" s="1368"/>
      <c r="AD28" s="1368" t="s">
        <v>313</v>
      </c>
      <c r="AE28" s="282"/>
      <c r="AF28" s="282"/>
      <c r="AG28" s="282"/>
      <c r="AH28" s="1371" t="str">
        <f t="shared" si="8"/>
        <v/>
      </c>
      <c r="AJ28" s="514">
        <v>21</v>
      </c>
      <c r="AK28" s="63" t="str">
        <f t="shared" si="15"/>
        <v/>
      </c>
      <c r="AL28" s="63" t="str">
        <f t="shared" si="16"/>
        <v/>
      </c>
      <c r="AM28" s="63" t="str">
        <f t="shared" si="17"/>
        <v/>
      </c>
      <c r="AN28" s="63" t="str">
        <f t="shared" si="18"/>
        <v/>
      </c>
      <c r="AO28" s="63" t="str">
        <f t="shared" si="9"/>
        <v/>
      </c>
      <c r="AP28" s="282"/>
      <c r="AQ28" s="282"/>
      <c r="AR28" s="282"/>
      <c r="AS28" s="282"/>
      <c r="AT28" s="282"/>
      <c r="AU28" s="282"/>
      <c r="AV28" s="282"/>
      <c r="AW28" s="282"/>
      <c r="AX28" s="282"/>
      <c r="AY28" s="282"/>
      <c r="AZ28" s="282"/>
      <c r="BA28" s="63" t="str">
        <f t="shared" si="10"/>
        <v/>
      </c>
      <c r="BB28" s="63" t="str">
        <f t="shared" si="19"/>
        <v/>
      </c>
      <c r="BC28" s="282"/>
      <c r="BD28" s="282"/>
      <c r="BE28" s="282"/>
      <c r="BF28" s="282"/>
      <c r="BG28" s="282"/>
      <c r="BH28" s="282"/>
      <c r="BI28" s="282"/>
      <c r="BJ28" s="63" t="str">
        <f t="shared" si="20"/>
        <v/>
      </c>
      <c r="BK28" s="282"/>
      <c r="BL28" s="63" t="str">
        <f t="shared" si="21"/>
        <v/>
      </c>
      <c r="BM28" s="63" t="str">
        <f t="shared" si="22"/>
        <v/>
      </c>
      <c r="BN28" s="63" t="str">
        <f t="shared" si="23"/>
        <v/>
      </c>
      <c r="BO28" s="282"/>
      <c r="BP28" s="282"/>
      <c r="BQ28" s="63" t="str">
        <f t="shared" si="11"/>
        <v/>
      </c>
      <c r="BR28" s="63" t="str">
        <f t="shared" si="24"/>
        <v/>
      </c>
      <c r="BS28" s="282"/>
      <c r="BT28" s="282"/>
      <c r="BU28" s="63" t="str">
        <f t="shared" si="25"/>
        <v/>
      </c>
      <c r="BV28" s="282"/>
      <c r="BW28" s="282"/>
      <c r="BX28" s="282"/>
      <c r="BY28" s="282"/>
      <c r="BZ28" s="282"/>
      <c r="CA28" s="282"/>
      <c r="CB28" s="282"/>
      <c r="CC28" s="63" t="str">
        <f t="shared" si="30"/>
        <v/>
      </c>
      <c r="CD28" s="282"/>
      <c r="CE28" s="63" t="str">
        <f t="shared" si="26"/>
        <v/>
      </c>
      <c r="CF28" s="63" t="str">
        <f t="shared" si="27"/>
        <v/>
      </c>
      <c r="CG28" s="282"/>
      <c r="CH28" s="282"/>
      <c r="CI28" s="63" t="str">
        <f t="shared" si="28"/>
        <v/>
      </c>
      <c r="CJ28" s="282"/>
      <c r="CK28" s="282"/>
      <c r="CL28" s="282"/>
      <c r="CM28" s="282"/>
      <c r="CN28" s="282"/>
      <c r="CO28" s="282"/>
      <c r="CP28" s="282"/>
      <c r="CQ28" s="282"/>
      <c r="CR28" s="282"/>
      <c r="CS28" s="282"/>
      <c r="CT28" s="63" t="str">
        <f t="shared" si="13"/>
        <v/>
      </c>
      <c r="CU28" s="282"/>
      <c r="CV28" s="893" t="str">
        <f t="shared" si="29"/>
        <v/>
      </c>
      <c r="CX28" s="411" t="s">
        <v>2</v>
      </c>
    </row>
    <row r="29" spans="1:102">
      <c r="A29" s="876" t="b">
        <f t="shared" si="2"/>
        <v>0</v>
      </c>
      <c r="B29" s="514">
        <v>22</v>
      </c>
      <c r="C29" s="1372" t="str">
        <f t="shared" si="3"/>
        <v>-</v>
      </c>
      <c r="D29" s="1373" t="str">
        <f t="shared" si="4"/>
        <v>-</v>
      </c>
      <c r="E29" s="1363" t="str">
        <f t="shared" si="5"/>
        <v>-</v>
      </c>
      <c r="F29" s="61" t="str">
        <f t="shared" si="14"/>
        <v>-</v>
      </c>
      <c r="G29" s="280" t="str">
        <f t="shared" si="6"/>
        <v>-</v>
      </c>
      <c r="H29" s="62" t="str">
        <f t="shared" si="7"/>
        <v>-</v>
      </c>
      <c r="J29" s="514">
        <v>22</v>
      </c>
      <c r="K29" s="281" t="s">
        <v>313</v>
      </c>
      <c r="L29" s="282" t="s">
        <v>313</v>
      </c>
      <c r="M29" s="283" t="s">
        <v>313</v>
      </c>
      <c r="N29" s="282" t="s">
        <v>313</v>
      </c>
      <c r="O29" s="282" t="s">
        <v>313</v>
      </c>
      <c r="P29" s="282" t="s">
        <v>313</v>
      </c>
      <c r="Q29" s="1366" t="s">
        <v>313</v>
      </c>
      <c r="R29" s="282" t="s">
        <v>313</v>
      </c>
      <c r="S29" s="1367" t="s">
        <v>313</v>
      </c>
      <c r="T29" s="1367" t="s">
        <v>313</v>
      </c>
      <c r="U29" s="1367" t="s">
        <v>313</v>
      </c>
      <c r="V29" s="282" t="s">
        <v>313</v>
      </c>
      <c r="W29" s="1367" t="s">
        <v>313</v>
      </c>
      <c r="X29" s="282" t="s">
        <v>313</v>
      </c>
      <c r="Y29" s="282" t="s">
        <v>313</v>
      </c>
      <c r="Z29" s="1368" t="s">
        <v>313</v>
      </c>
      <c r="AA29" s="1368" t="s">
        <v>313</v>
      </c>
      <c r="AB29" s="1368" t="s">
        <v>313</v>
      </c>
      <c r="AC29" s="1368" t="s">
        <v>313</v>
      </c>
      <c r="AD29" s="1368" t="s">
        <v>313</v>
      </c>
      <c r="AE29" s="282" t="s">
        <v>313</v>
      </c>
      <c r="AF29" s="282" t="s">
        <v>313</v>
      </c>
      <c r="AG29" s="282" t="s">
        <v>313</v>
      </c>
      <c r="AH29" s="1371" t="str">
        <f t="shared" si="8"/>
        <v/>
      </c>
      <c r="AJ29" s="514">
        <v>22</v>
      </c>
      <c r="AK29" s="63" t="str">
        <f t="shared" si="15"/>
        <v/>
      </c>
      <c r="AL29" s="63" t="str">
        <f t="shared" si="16"/>
        <v/>
      </c>
      <c r="AM29" s="63" t="str">
        <f t="shared" si="17"/>
        <v/>
      </c>
      <c r="AN29" s="63" t="str">
        <f t="shared" si="18"/>
        <v/>
      </c>
      <c r="AO29" s="63" t="str">
        <f t="shared" si="9"/>
        <v/>
      </c>
      <c r="AP29" s="282" t="s">
        <v>313</v>
      </c>
      <c r="AQ29" s="282" t="s">
        <v>313</v>
      </c>
      <c r="AR29" s="282" t="s">
        <v>313</v>
      </c>
      <c r="AS29" s="282" t="s">
        <v>313</v>
      </c>
      <c r="AT29" s="282" t="s">
        <v>313</v>
      </c>
      <c r="AU29" s="282" t="s">
        <v>313</v>
      </c>
      <c r="AV29" s="282" t="s">
        <v>313</v>
      </c>
      <c r="AW29" s="282" t="s">
        <v>313</v>
      </c>
      <c r="AX29" s="282" t="s">
        <v>313</v>
      </c>
      <c r="AY29" s="282" t="s">
        <v>313</v>
      </c>
      <c r="AZ29" s="282" t="s">
        <v>313</v>
      </c>
      <c r="BA29" s="63" t="str">
        <f t="shared" si="10"/>
        <v/>
      </c>
      <c r="BB29" s="63" t="str">
        <f t="shared" si="19"/>
        <v/>
      </c>
      <c r="BC29" s="282" t="s">
        <v>313</v>
      </c>
      <c r="BD29" s="282" t="s">
        <v>313</v>
      </c>
      <c r="BE29" s="282" t="s">
        <v>313</v>
      </c>
      <c r="BF29" s="282" t="s">
        <v>313</v>
      </c>
      <c r="BG29" s="282" t="s">
        <v>313</v>
      </c>
      <c r="BH29" s="282" t="s">
        <v>313</v>
      </c>
      <c r="BI29" s="282" t="s">
        <v>313</v>
      </c>
      <c r="BJ29" s="63" t="str">
        <f t="shared" si="20"/>
        <v/>
      </c>
      <c r="BK29" s="282" t="s">
        <v>313</v>
      </c>
      <c r="BL29" s="63" t="str">
        <f t="shared" si="21"/>
        <v/>
      </c>
      <c r="BM29" s="63" t="str">
        <f t="shared" si="22"/>
        <v/>
      </c>
      <c r="BN29" s="63" t="str">
        <f t="shared" si="23"/>
        <v/>
      </c>
      <c r="BO29" s="282" t="s">
        <v>313</v>
      </c>
      <c r="BP29" s="282" t="s">
        <v>313</v>
      </c>
      <c r="BQ29" s="63" t="str">
        <f t="shared" si="11"/>
        <v/>
      </c>
      <c r="BR29" s="63" t="str">
        <f t="shared" si="24"/>
        <v/>
      </c>
      <c r="BS29" s="282" t="s">
        <v>313</v>
      </c>
      <c r="BT29" s="282" t="s">
        <v>313</v>
      </c>
      <c r="BU29" s="63" t="str">
        <f t="shared" si="25"/>
        <v/>
      </c>
      <c r="BV29" s="282" t="s">
        <v>313</v>
      </c>
      <c r="BW29" s="282" t="s">
        <v>313</v>
      </c>
      <c r="BX29" s="282" t="s">
        <v>313</v>
      </c>
      <c r="BY29" s="282" t="s">
        <v>313</v>
      </c>
      <c r="BZ29" s="282" t="s">
        <v>313</v>
      </c>
      <c r="CA29" s="282" t="s">
        <v>313</v>
      </c>
      <c r="CB29" s="282" t="s">
        <v>313</v>
      </c>
      <c r="CC29" s="63" t="str">
        <f t="shared" si="30"/>
        <v/>
      </c>
      <c r="CD29" s="282" t="s">
        <v>313</v>
      </c>
      <c r="CE29" s="63" t="str">
        <f t="shared" si="26"/>
        <v/>
      </c>
      <c r="CF29" s="63" t="str">
        <f t="shared" si="27"/>
        <v/>
      </c>
      <c r="CG29" s="282" t="s">
        <v>313</v>
      </c>
      <c r="CH29" s="282" t="s">
        <v>313</v>
      </c>
      <c r="CI29" s="63" t="str">
        <f t="shared" si="28"/>
        <v/>
      </c>
      <c r="CJ29" s="282" t="s">
        <v>313</v>
      </c>
      <c r="CK29" s="282" t="s">
        <v>313</v>
      </c>
      <c r="CL29" s="282" t="s">
        <v>313</v>
      </c>
      <c r="CM29" s="282" t="s">
        <v>313</v>
      </c>
      <c r="CN29" s="282" t="s">
        <v>313</v>
      </c>
      <c r="CO29" s="282" t="s">
        <v>313</v>
      </c>
      <c r="CP29" s="282" t="s">
        <v>313</v>
      </c>
      <c r="CQ29" s="282" t="s">
        <v>313</v>
      </c>
      <c r="CR29" s="282" t="s">
        <v>313</v>
      </c>
      <c r="CS29" s="282" t="s">
        <v>313</v>
      </c>
      <c r="CT29" s="63" t="str">
        <f t="shared" si="13"/>
        <v/>
      </c>
      <c r="CU29" s="282" t="s">
        <v>313</v>
      </c>
      <c r="CV29" s="893" t="str">
        <f t="shared" si="29"/>
        <v/>
      </c>
      <c r="CX29" s="411" t="s">
        <v>2</v>
      </c>
    </row>
    <row r="30" spans="1:102">
      <c r="A30" s="876" t="b">
        <f t="shared" si="2"/>
        <v>0</v>
      </c>
      <c r="B30" s="514">
        <v>23</v>
      </c>
      <c r="C30" s="1372" t="str">
        <f t="shared" si="3"/>
        <v>-</v>
      </c>
      <c r="D30" s="1373" t="str">
        <f t="shared" si="4"/>
        <v>-</v>
      </c>
      <c r="E30" s="1363" t="str">
        <f t="shared" si="5"/>
        <v>-</v>
      </c>
      <c r="F30" s="61" t="str">
        <f t="shared" si="14"/>
        <v>-</v>
      </c>
      <c r="G30" s="280" t="str">
        <f t="shared" si="6"/>
        <v>-</v>
      </c>
      <c r="H30" s="62" t="str">
        <f t="shared" si="7"/>
        <v>-</v>
      </c>
      <c r="J30" s="514">
        <v>23</v>
      </c>
      <c r="K30" s="281" t="s">
        <v>313</v>
      </c>
      <c r="L30" s="282" t="s">
        <v>313</v>
      </c>
      <c r="M30" s="283" t="s">
        <v>313</v>
      </c>
      <c r="N30" s="282" t="s">
        <v>313</v>
      </c>
      <c r="O30" s="282" t="s">
        <v>313</v>
      </c>
      <c r="P30" s="282" t="s">
        <v>313</v>
      </c>
      <c r="Q30" s="1366" t="s">
        <v>313</v>
      </c>
      <c r="R30" s="282" t="s">
        <v>313</v>
      </c>
      <c r="S30" s="1367" t="s">
        <v>313</v>
      </c>
      <c r="T30" s="1367" t="s">
        <v>313</v>
      </c>
      <c r="U30" s="1367" t="s">
        <v>313</v>
      </c>
      <c r="V30" s="282" t="s">
        <v>313</v>
      </c>
      <c r="W30" s="1367" t="s">
        <v>313</v>
      </c>
      <c r="X30" s="282" t="s">
        <v>313</v>
      </c>
      <c r="Y30" s="282" t="s">
        <v>313</v>
      </c>
      <c r="Z30" s="1368" t="s">
        <v>313</v>
      </c>
      <c r="AA30" s="1368" t="s">
        <v>313</v>
      </c>
      <c r="AB30" s="1368" t="s">
        <v>313</v>
      </c>
      <c r="AC30" s="1368" t="s">
        <v>313</v>
      </c>
      <c r="AD30" s="1368" t="s">
        <v>313</v>
      </c>
      <c r="AE30" s="282" t="s">
        <v>313</v>
      </c>
      <c r="AF30" s="282" t="s">
        <v>313</v>
      </c>
      <c r="AG30" s="282" t="s">
        <v>313</v>
      </c>
      <c r="AH30" s="1371" t="str">
        <f t="shared" si="8"/>
        <v/>
      </c>
      <c r="AJ30" s="514">
        <v>23</v>
      </c>
      <c r="AK30" s="63" t="str">
        <f t="shared" si="15"/>
        <v/>
      </c>
      <c r="AL30" s="63" t="str">
        <f t="shared" si="16"/>
        <v/>
      </c>
      <c r="AM30" s="63" t="str">
        <f t="shared" si="17"/>
        <v/>
      </c>
      <c r="AN30" s="63" t="str">
        <f t="shared" si="18"/>
        <v/>
      </c>
      <c r="AO30" s="63" t="str">
        <f t="shared" si="9"/>
        <v/>
      </c>
      <c r="AP30" s="282" t="s">
        <v>313</v>
      </c>
      <c r="AQ30" s="282" t="s">
        <v>313</v>
      </c>
      <c r="AR30" s="282" t="s">
        <v>313</v>
      </c>
      <c r="AS30" s="282" t="s">
        <v>313</v>
      </c>
      <c r="AT30" s="282" t="s">
        <v>313</v>
      </c>
      <c r="AU30" s="282" t="s">
        <v>313</v>
      </c>
      <c r="AV30" s="282" t="s">
        <v>313</v>
      </c>
      <c r="AW30" s="282" t="s">
        <v>313</v>
      </c>
      <c r="AX30" s="282" t="s">
        <v>313</v>
      </c>
      <c r="AY30" s="282" t="s">
        <v>313</v>
      </c>
      <c r="AZ30" s="282" t="s">
        <v>313</v>
      </c>
      <c r="BA30" s="63" t="str">
        <f t="shared" si="10"/>
        <v/>
      </c>
      <c r="BB30" s="63" t="str">
        <f t="shared" si="19"/>
        <v/>
      </c>
      <c r="BC30" s="282" t="s">
        <v>313</v>
      </c>
      <c r="BD30" s="282" t="s">
        <v>313</v>
      </c>
      <c r="BE30" s="282" t="s">
        <v>313</v>
      </c>
      <c r="BF30" s="282" t="s">
        <v>313</v>
      </c>
      <c r="BG30" s="282" t="s">
        <v>313</v>
      </c>
      <c r="BH30" s="282" t="s">
        <v>313</v>
      </c>
      <c r="BI30" s="282" t="s">
        <v>313</v>
      </c>
      <c r="BJ30" s="63" t="str">
        <f t="shared" si="20"/>
        <v/>
      </c>
      <c r="BK30" s="282" t="s">
        <v>313</v>
      </c>
      <c r="BL30" s="63" t="str">
        <f t="shared" si="21"/>
        <v/>
      </c>
      <c r="BM30" s="63" t="str">
        <f t="shared" si="22"/>
        <v/>
      </c>
      <c r="BN30" s="63" t="str">
        <f t="shared" si="23"/>
        <v/>
      </c>
      <c r="BO30" s="282" t="s">
        <v>313</v>
      </c>
      <c r="BP30" s="282" t="s">
        <v>313</v>
      </c>
      <c r="BQ30" s="63" t="str">
        <f t="shared" si="11"/>
        <v/>
      </c>
      <c r="BR30" s="63" t="str">
        <f t="shared" si="24"/>
        <v/>
      </c>
      <c r="BS30" s="282" t="s">
        <v>313</v>
      </c>
      <c r="BT30" s="282" t="s">
        <v>313</v>
      </c>
      <c r="BU30" s="63" t="str">
        <f t="shared" si="25"/>
        <v/>
      </c>
      <c r="BV30" s="282" t="s">
        <v>313</v>
      </c>
      <c r="BW30" s="282" t="s">
        <v>313</v>
      </c>
      <c r="BX30" s="282" t="s">
        <v>313</v>
      </c>
      <c r="BY30" s="282" t="s">
        <v>313</v>
      </c>
      <c r="BZ30" s="282" t="s">
        <v>313</v>
      </c>
      <c r="CA30" s="282" t="s">
        <v>313</v>
      </c>
      <c r="CB30" s="282" t="s">
        <v>313</v>
      </c>
      <c r="CC30" s="63" t="str">
        <f t="shared" si="30"/>
        <v/>
      </c>
      <c r="CD30" s="282" t="s">
        <v>313</v>
      </c>
      <c r="CE30" s="63" t="str">
        <f t="shared" si="26"/>
        <v/>
      </c>
      <c r="CF30" s="63" t="str">
        <f t="shared" si="27"/>
        <v/>
      </c>
      <c r="CG30" s="282" t="s">
        <v>313</v>
      </c>
      <c r="CH30" s="282" t="s">
        <v>313</v>
      </c>
      <c r="CI30" s="63" t="str">
        <f t="shared" si="28"/>
        <v/>
      </c>
      <c r="CJ30" s="282" t="s">
        <v>313</v>
      </c>
      <c r="CK30" s="282" t="s">
        <v>313</v>
      </c>
      <c r="CL30" s="282" t="s">
        <v>313</v>
      </c>
      <c r="CM30" s="282" t="s">
        <v>313</v>
      </c>
      <c r="CN30" s="282" t="s">
        <v>313</v>
      </c>
      <c r="CO30" s="282" t="s">
        <v>313</v>
      </c>
      <c r="CP30" s="282" t="s">
        <v>313</v>
      </c>
      <c r="CQ30" s="282" t="s">
        <v>313</v>
      </c>
      <c r="CR30" s="282" t="s">
        <v>313</v>
      </c>
      <c r="CS30" s="282" t="s">
        <v>313</v>
      </c>
      <c r="CT30" s="63" t="str">
        <f t="shared" si="13"/>
        <v/>
      </c>
      <c r="CU30" s="282" t="s">
        <v>313</v>
      </c>
      <c r="CV30" s="893" t="str">
        <f t="shared" si="29"/>
        <v/>
      </c>
      <c r="CX30" s="411" t="s">
        <v>2</v>
      </c>
    </row>
    <row r="31" spans="1:102">
      <c r="A31" s="876" t="b">
        <f t="shared" si="2"/>
        <v>0</v>
      </c>
      <c r="B31" s="514">
        <v>24</v>
      </c>
      <c r="C31" s="1372" t="str">
        <f t="shared" si="3"/>
        <v>-</v>
      </c>
      <c r="D31" s="1373" t="str">
        <f t="shared" si="4"/>
        <v>-</v>
      </c>
      <c r="E31" s="1363" t="str">
        <f t="shared" si="5"/>
        <v>-</v>
      </c>
      <c r="F31" s="61" t="str">
        <f t="shared" si="14"/>
        <v>-</v>
      </c>
      <c r="G31" s="280" t="str">
        <f t="shared" si="6"/>
        <v>-</v>
      </c>
      <c r="H31" s="62" t="str">
        <f t="shared" si="7"/>
        <v>-</v>
      </c>
      <c r="J31" s="514">
        <v>24</v>
      </c>
      <c r="K31" s="281" t="s">
        <v>313</v>
      </c>
      <c r="L31" s="282" t="s">
        <v>313</v>
      </c>
      <c r="M31" s="283" t="s">
        <v>313</v>
      </c>
      <c r="N31" s="282" t="s">
        <v>313</v>
      </c>
      <c r="O31" s="282" t="s">
        <v>313</v>
      </c>
      <c r="P31" s="282" t="s">
        <v>313</v>
      </c>
      <c r="Q31" s="1366" t="s">
        <v>313</v>
      </c>
      <c r="R31" s="282" t="s">
        <v>313</v>
      </c>
      <c r="S31" s="1367" t="s">
        <v>313</v>
      </c>
      <c r="T31" s="1367" t="s">
        <v>313</v>
      </c>
      <c r="U31" s="1367" t="s">
        <v>313</v>
      </c>
      <c r="V31" s="282" t="s">
        <v>313</v>
      </c>
      <c r="W31" s="1367" t="s">
        <v>313</v>
      </c>
      <c r="X31" s="282" t="s">
        <v>313</v>
      </c>
      <c r="Y31" s="282" t="s">
        <v>313</v>
      </c>
      <c r="Z31" s="1368" t="s">
        <v>313</v>
      </c>
      <c r="AA31" s="1368" t="s">
        <v>313</v>
      </c>
      <c r="AB31" s="1368" t="s">
        <v>313</v>
      </c>
      <c r="AC31" s="1368" t="s">
        <v>313</v>
      </c>
      <c r="AD31" s="1368" t="s">
        <v>313</v>
      </c>
      <c r="AE31" s="282" t="s">
        <v>313</v>
      </c>
      <c r="AF31" s="282" t="s">
        <v>313</v>
      </c>
      <c r="AG31" s="282" t="s">
        <v>313</v>
      </c>
      <c r="AH31" s="1371" t="str">
        <f t="shared" si="8"/>
        <v/>
      </c>
      <c r="AJ31" s="514">
        <v>24</v>
      </c>
      <c r="AK31" s="63" t="str">
        <f t="shared" si="15"/>
        <v/>
      </c>
      <c r="AL31" s="63" t="str">
        <f t="shared" si="16"/>
        <v/>
      </c>
      <c r="AM31" s="63" t="str">
        <f t="shared" si="17"/>
        <v/>
      </c>
      <c r="AN31" s="63" t="str">
        <f t="shared" si="18"/>
        <v/>
      </c>
      <c r="AO31" s="63" t="str">
        <f t="shared" si="9"/>
        <v/>
      </c>
      <c r="AP31" s="282" t="s">
        <v>313</v>
      </c>
      <c r="AQ31" s="282" t="s">
        <v>313</v>
      </c>
      <c r="AR31" s="282" t="s">
        <v>313</v>
      </c>
      <c r="AS31" s="282" t="s">
        <v>313</v>
      </c>
      <c r="AT31" s="282" t="s">
        <v>313</v>
      </c>
      <c r="AU31" s="282" t="s">
        <v>313</v>
      </c>
      <c r="AV31" s="282" t="s">
        <v>313</v>
      </c>
      <c r="AW31" s="282" t="s">
        <v>313</v>
      </c>
      <c r="AX31" s="282" t="s">
        <v>313</v>
      </c>
      <c r="AY31" s="282" t="s">
        <v>313</v>
      </c>
      <c r="AZ31" s="282" t="s">
        <v>313</v>
      </c>
      <c r="BA31" s="63" t="str">
        <f t="shared" si="10"/>
        <v/>
      </c>
      <c r="BB31" s="63" t="str">
        <f t="shared" si="19"/>
        <v/>
      </c>
      <c r="BC31" s="282" t="s">
        <v>313</v>
      </c>
      <c r="BD31" s="282" t="s">
        <v>313</v>
      </c>
      <c r="BE31" s="282" t="s">
        <v>313</v>
      </c>
      <c r="BF31" s="282" t="s">
        <v>313</v>
      </c>
      <c r="BG31" s="282" t="s">
        <v>313</v>
      </c>
      <c r="BH31" s="282" t="s">
        <v>313</v>
      </c>
      <c r="BI31" s="282" t="s">
        <v>313</v>
      </c>
      <c r="BJ31" s="63" t="str">
        <f t="shared" si="20"/>
        <v/>
      </c>
      <c r="BK31" s="282" t="s">
        <v>313</v>
      </c>
      <c r="BL31" s="63" t="str">
        <f t="shared" si="21"/>
        <v/>
      </c>
      <c r="BM31" s="63" t="str">
        <f t="shared" si="22"/>
        <v/>
      </c>
      <c r="BN31" s="63" t="str">
        <f t="shared" si="23"/>
        <v/>
      </c>
      <c r="BO31" s="282" t="s">
        <v>313</v>
      </c>
      <c r="BP31" s="282" t="s">
        <v>313</v>
      </c>
      <c r="BQ31" s="63" t="str">
        <f t="shared" si="11"/>
        <v/>
      </c>
      <c r="BR31" s="63" t="str">
        <f t="shared" si="24"/>
        <v/>
      </c>
      <c r="BS31" s="282" t="s">
        <v>313</v>
      </c>
      <c r="BT31" s="282" t="s">
        <v>313</v>
      </c>
      <c r="BU31" s="63" t="str">
        <f t="shared" si="25"/>
        <v/>
      </c>
      <c r="BV31" s="282" t="s">
        <v>313</v>
      </c>
      <c r="BW31" s="282" t="s">
        <v>313</v>
      </c>
      <c r="BX31" s="282" t="s">
        <v>313</v>
      </c>
      <c r="BY31" s="282" t="s">
        <v>313</v>
      </c>
      <c r="BZ31" s="282" t="s">
        <v>313</v>
      </c>
      <c r="CA31" s="282" t="s">
        <v>313</v>
      </c>
      <c r="CB31" s="282" t="s">
        <v>313</v>
      </c>
      <c r="CC31" s="63" t="str">
        <f t="shared" si="30"/>
        <v/>
      </c>
      <c r="CD31" s="282" t="s">
        <v>313</v>
      </c>
      <c r="CE31" s="63" t="str">
        <f t="shared" si="26"/>
        <v/>
      </c>
      <c r="CF31" s="63" t="str">
        <f t="shared" si="27"/>
        <v/>
      </c>
      <c r="CG31" s="282" t="s">
        <v>313</v>
      </c>
      <c r="CH31" s="282" t="s">
        <v>313</v>
      </c>
      <c r="CI31" s="63" t="str">
        <f t="shared" si="28"/>
        <v/>
      </c>
      <c r="CJ31" s="282" t="s">
        <v>313</v>
      </c>
      <c r="CK31" s="282" t="s">
        <v>313</v>
      </c>
      <c r="CL31" s="282" t="s">
        <v>313</v>
      </c>
      <c r="CM31" s="282" t="s">
        <v>313</v>
      </c>
      <c r="CN31" s="282" t="s">
        <v>313</v>
      </c>
      <c r="CO31" s="282" t="s">
        <v>313</v>
      </c>
      <c r="CP31" s="282" t="s">
        <v>313</v>
      </c>
      <c r="CQ31" s="282" t="s">
        <v>313</v>
      </c>
      <c r="CR31" s="282" t="s">
        <v>313</v>
      </c>
      <c r="CS31" s="282" t="s">
        <v>313</v>
      </c>
      <c r="CT31" s="63" t="str">
        <f t="shared" si="13"/>
        <v/>
      </c>
      <c r="CU31" s="282" t="s">
        <v>313</v>
      </c>
      <c r="CV31" s="893" t="str">
        <f t="shared" si="29"/>
        <v/>
      </c>
      <c r="CX31" s="411" t="s">
        <v>2</v>
      </c>
    </row>
    <row r="32" spans="1:102">
      <c r="A32" s="876" t="b">
        <f t="shared" si="2"/>
        <v>0</v>
      </c>
      <c r="B32" s="514">
        <v>25</v>
      </c>
      <c r="C32" s="1372" t="str">
        <f t="shared" si="3"/>
        <v>-</v>
      </c>
      <c r="D32" s="1373" t="str">
        <f t="shared" si="4"/>
        <v>-</v>
      </c>
      <c r="E32" s="1363" t="str">
        <f t="shared" si="5"/>
        <v>-</v>
      </c>
      <c r="F32" s="61" t="str">
        <f t="shared" si="14"/>
        <v>-</v>
      </c>
      <c r="G32" s="280" t="str">
        <f t="shared" si="6"/>
        <v>-</v>
      </c>
      <c r="H32" s="62" t="str">
        <f t="shared" si="7"/>
        <v>-</v>
      </c>
      <c r="J32" s="514">
        <v>25</v>
      </c>
      <c r="K32" s="281" t="s">
        <v>313</v>
      </c>
      <c r="L32" s="282" t="s">
        <v>313</v>
      </c>
      <c r="M32" s="283" t="s">
        <v>313</v>
      </c>
      <c r="N32" s="282" t="s">
        <v>313</v>
      </c>
      <c r="O32" s="282" t="s">
        <v>313</v>
      </c>
      <c r="P32" s="282" t="s">
        <v>313</v>
      </c>
      <c r="Q32" s="1366" t="s">
        <v>313</v>
      </c>
      <c r="R32" s="282" t="s">
        <v>313</v>
      </c>
      <c r="S32" s="1367" t="s">
        <v>313</v>
      </c>
      <c r="T32" s="1367" t="s">
        <v>313</v>
      </c>
      <c r="U32" s="1367" t="s">
        <v>313</v>
      </c>
      <c r="V32" s="282" t="s">
        <v>313</v>
      </c>
      <c r="W32" s="1367" t="s">
        <v>313</v>
      </c>
      <c r="X32" s="282" t="s">
        <v>313</v>
      </c>
      <c r="Y32" s="282" t="s">
        <v>313</v>
      </c>
      <c r="Z32" s="1368" t="s">
        <v>313</v>
      </c>
      <c r="AA32" s="1368" t="s">
        <v>313</v>
      </c>
      <c r="AB32" s="1368" t="s">
        <v>313</v>
      </c>
      <c r="AC32" s="1368" t="s">
        <v>313</v>
      </c>
      <c r="AD32" s="1368" t="s">
        <v>313</v>
      </c>
      <c r="AE32" s="282" t="s">
        <v>313</v>
      </c>
      <c r="AF32" s="282" t="s">
        <v>313</v>
      </c>
      <c r="AG32" s="282" t="s">
        <v>313</v>
      </c>
      <c r="AH32" s="1371" t="str">
        <f t="shared" si="8"/>
        <v/>
      </c>
      <c r="AJ32" s="514">
        <v>25</v>
      </c>
      <c r="AK32" s="63" t="str">
        <f t="shared" si="15"/>
        <v/>
      </c>
      <c r="AL32" s="63" t="str">
        <f t="shared" si="16"/>
        <v/>
      </c>
      <c r="AM32" s="63" t="str">
        <f t="shared" si="17"/>
        <v/>
      </c>
      <c r="AN32" s="63" t="str">
        <f t="shared" si="18"/>
        <v/>
      </c>
      <c r="AO32" s="63" t="str">
        <f t="shared" si="9"/>
        <v/>
      </c>
      <c r="AP32" s="282" t="s">
        <v>313</v>
      </c>
      <c r="AQ32" s="282" t="s">
        <v>313</v>
      </c>
      <c r="AR32" s="282" t="s">
        <v>313</v>
      </c>
      <c r="AS32" s="282" t="s">
        <v>313</v>
      </c>
      <c r="AT32" s="282" t="s">
        <v>313</v>
      </c>
      <c r="AU32" s="282" t="s">
        <v>313</v>
      </c>
      <c r="AV32" s="282" t="s">
        <v>313</v>
      </c>
      <c r="AW32" s="282" t="s">
        <v>313</v>
      </c>
      <c r="AX32" s="282" t="s">
        <v>313</v>
      </c>
      <c r="AY32" s="282" t="s">
        <v>313</v>
      </c>
      <c r="AZ32" s="282" t="s">
        <v>313</v>
      </c>
      <c r="BA32" s="63" t="str">
        <f t="shared" si="10"/>
        <v/>
      </c>
      <c r="BB32" s="63" t="str">
        <f t="shared" si="19"/>
        <v/>
      </c>
      <c r="BC32" s="282" t="s">
        <v>313</v>
      </c>
      <c r="BD32" s="282" t="s">
        <v>313</v>
      </c>
      <c r="BE32" s="282" t="s">
        <v>313</v>
      </c>
      <c r="BF32" s="282" t="s">
        <v>313</v>
      </c>
      <c r="BG32" s="282" t="s">
        <v>313</v>
      </c>
      <c r="BH32" s="282" t="s">
        <v>313</v>
      </c>
      <c r="BI32" s="282" t="s">
        <v>313</v>
      </c>
      <c r="BJ32" s="63" t="str">
        <f t="shared" si="20"/>
        <v/>
      </c>
      <c r="BK32" s="282" t="s">
        <v>313</v>
      </c>
      <c r="BL32" s="63" t="str">
        <f t="shared" si="21"/>
        <v/>
      </c>
      <c r="BM32" s="63" t="str">
        <f t="shared" si="22"/>
        <v/>
      </c>
      <c r="BN32" s="63" t="str">
        <f t="shared" si="23"/>
        <v/>
      </c>
      <c r="BO32" s="282" t="s">
        <v>313</v>
      </c>
      <c r="BP32" s="282" t="s">
        <v>313</v>
      </c>
      <c r="BQ32" s="63" t="str">
        <f t="shared" si="11"/>
        <v/>
      </c>
      <c r="BR32" s="63" t="str">
        <f t="shared" si="24"/>
        <v/>
      </c>
      <c r="BS32" s="282" t="s">
        <v>313</v>
      </c>
      <c r="BT32" s="282" t="s">
        <v>313</v>
      </c>
      <c r="BU32" s="63" t="str">
        <f t="shared" si="25"/>
        <v/>
      </c>
      <c r="BV32" s="282" t="s">
        <v>313</v>
      </c>
      <c r="BW32" s="282" t="s">
        <v>313</v>
      </c>
      <c r="BX32" s="282" t="s">
        <v>313</v>
      </c>
      <c r="BY32" s="282" t="s">
        <v>313</v>
      </c>
      <c r="BZ32" s="282" t="s">
        <v>313</v>
      </c>
      <c r="CA32" s="282" t="s">
        <v>313</v>
      </c>
      <c r="CB32" s="282" t="s">
        <v>313</v>
      </c>
      <c r="CC32" s="63" t="str">
        <f t="shared" si="30"/>
        <v/>
      </c>
      <c r="CD32" s="282" t="s">
        <v>313</v>
      </c>
      <c r="CE32" s="63" t="str">
        <f t="shared" si="26"/>
        <v/>
      </c>
      <c r="CF32" s="63" t="str">
        <f t="shared" si="27"/>
        <v/>
      </c>
      <c r="CG32" s="282" t="s">
        <v>313</v>
      </c>
      <c r="CH32" s="282" t="s">
        <v>313</v>
      </c>
      <c r="CI32" s="63" t="str">
        <f t="shared" si="28"/>
        <v/>
      </c>
      <c r="CJ32" s="282" t="s">
        <v>313</v>
      </c>
      <c r="CK32" s="282" t="s">
        <v>313</v>
      </c>
      <c r="CL32" s="282" t="s">
        <v>313</v>
      </c>
      <c r="CM32" s="282" t="s">
        <v>313</v>
      </c>
      <c r="CN32" s="282" t="s">
        <v>313</v>
      </c>
      <c r="CO32" s="282" t="s">
        <v>313</v>
      </c>
      <c r="CP32" s="282" t="s">
        <v>313</v>
      </c>
      <c r="CQ32" s="282" t="s">
        <v>313</v>
      </c>
      <c r="CR32" s="282" t="s">
        <v>313</v>
      </c>
      <c r="CS32" s="282" t="s">
        <v>313</v>
      </c>
      <c r="CT32" s="63" t="str">
        <f t="shared" si="13"/>
        <v/>
      </c>
      <c r="CU32" s="282" t="s">
        <v>313</v>
      </c>
      <c r="CV32" s="893" t="str">
        <f t="shared" si="29"/>
        <v/>
      </c>
      <c r="CX32" s="411" t="s">
        <v>2</v>
      </c>
    </row>
    <row r="33" spans="1:102">
      <c r="A33" s="876" t="b">
        <f t="shared" si="2"/>
        <v>0</v>
      </c>
      <c r="B33" s="514">
        <v>26</v>
      </c>
      <c r="C33" s="1372" t="str">
        <f t="shared" si="3"/>
        <v>-</v>
      </c>
      <c r="D33" s="1373" t="str">
        <f t="shared" si="4"/>
        <v>-</v>
      </c>
      <c r="E33" s="1363" t="str">
        <f t="shared" si="5"/>
        <v>-</v>
      </c>
      <c r="F33" s="61" t="str">
        <f t="shared" si="14"/>
        <v>-</v>
      </c>
      <c r="G33" s="280" t="str">
        <f t="shared" si="6"/>
        <v>-</v>
      </c>
      <c r="H33" s="62" t="str">
        <f t="shared" si="7"/>
        <v>-</v>
      </c>
      <c r="J33" s="514">
        <v>26</v>
      </c>
      <c r="K33" s="281" t="s">
        <v>313</v>
      </c>
      <c r="L33" s="282" t="s">
        <v>313</v>
      </c>
      <c r="M33" s="283" t="s">
        <v>313</v>
      </c>
      <c r="N33" s="282" t="s">
        <v>313</v>
      </c>
      <c r="O33" s="282" t="s">
        <v>313</v>
      </c>
      <c r="P33" s="282" t="s">
        <v>313</v>
      </c>
      <c r="Q33" s="1366" t="s">
        <v>313</v>
      </c>
      <c r="R33" s="282" t="s">
        <v>313</v>
      </c>
      <c r="S33" s="1367" t="s">
        <v>313</v>
      </c>
      <c r="T33" s="1367" t="s">
        <v>313</v>
      </c>
      <c r="U33" s="1367" t="s">
        <v>313</v>
      </c>
      <c r="V33" s="282" t="s">
        <v>313</v>
      </c>
      <c r="W33" s="1367" t="s">
        <v>313</v>
      </c>
      <c r="X33" s="282" t="s">
        <v>313</v>
      </c>
      <c r="Y33" s="282" t="s">
        <v>313</v>
      </c>
      <c r="Z33" s="1368" t="s">
        <v>313</v>
      </c>
      <c r="AA33" s="1368" t="s">
        <v>313</v>
      </c>
      <c r="AB33" s="1368" t="s">
        <v>313</v>
      </c>
      <c r="AC33" s="1368" t="s">
        <v>313</v>
      </c>
      <c r="AD33" s="1368" t="s">
        <v>313</v>
      </c>
      <c r="AE33" s="282" t="s">
        <v>313</v>
      </c>
      <c r="AF33" s="282" t="s">
        <v>313</v>
      </c>
      <c r="AG33" s="282" t="s">
        <v>313</v>
      </c>
      <c r="AH33" s="1371" t="str">
        <f t="shared" si="8"/>
        <v/>
      </c>
      <c r="AJ33" s="514">
        <v>26</v>
      </c>
      <c r="AK33" s="63" t="str">
        <f t="shared" si="15"/>
        <v/>
      </c>
      <c r="AL33" s="63" t="str">
        <f t="shared" si="16"/>
        <v/>
      </c>
      <c r="AM33" s="63" t="str">
        <f t="shared" si="17"/>
        <v/>
      </c>
      <c r="AN33" s="63" t="str">
        <f t="shared" si="18"/>
        <v/>
      </c>
      <c r="AO33" s="63" t="str">
        <f t="shared" si="9"/>
        <v/>
      </c>
      <c r="AP33" s="282" t="s">
        <v>313</v>
      </c>
      <c r="AQ33" s="282" t="s">
        <v>313</v>
      </c>
      <c r="AR33" s="282" t="s">
        <v>313</v>
      </c>
      <c r="AS33" s="282" t="s">
        <v>313</v>
      </c>
      <c r="AT33" s="282" t="s">
        <v>313</v>
      </c>
      <c r="AU33" s="282" t="s">
        <v>313</v>
      </c>
      <c r="AV33" s="282" t="s">
        <v>313</v>
      </c>
      <c r="AW33" s="282" t="s">
        <v>313</v>
      </c>
      <c r="AX33" s="282" t="s">
        <v>313</v>
      </c>
      <c r="AY33" s="282" t="s">
        <v>313</v>
      </c>
      <c r="AZ33" s="282" t="s">
        <v>313</v>
      </c>
      <c r="BA33" s="63" t="str">
        <f t="shared" si="10"/>
        <v/>
      </c>
      <c r="BB33" s="63" t="str">
        <f t="shared" si="19"/>
        <v/>
      </c>
      <c r="BC33" s="282" t="s">
        <v>313</v>
      </c>
      <c r="BD33" s="282" t="s">
        <v>313</v>
      </c>
      <c r="BE33" s="282" t="s">
        <v>313</v>
      </c>
      <c r="BF33" s="282" t="s">
        <v>313</v>
      </c>
      <c r="BG33" s="282" t="s">
        <v>313</v>
      </c>
      <c r="BH33" s="282" t="s">
        <v>313</v>
      </c>
      <c r="BI33" s="282" t="s">
        <v>313</v>
      </c>
      <c r="BJ33" s="63" t="str">
        <f t="shared" si="20"/>
        <v/>
      </c>
      <c r="BK33" s="282" t="s">
        <v>313</v>
      </c>
      <c r="BL33" s="63" t="str">
        <f t="shared" si="21"/>
        <v/>
      </c>
      <c r="BM33" s="63" t="str">
        <f t="shared" si="22"/>
        <v/>
      </c>
      <c r="BN33" s="63" t="str">
        <f t="shared" si="23"/>
        <v/>
      </c>
      <c r="BO33" s="282" t="s">
        <v>313</v>
      </c>
      <c r="BP33" s="282" t="s">
        <v>313</v>
      </c>
      <c r="BQ33" s="63" t="str">
        <f t="shared" si="11"/>
        <v/>
      </c>
      <c r="BR33" s="63" t="str">
        <f t="shared" si="24"/>
        <v/>
      </c>
      <c r="BS33" s="282" t="s">
        <v>313</v>
      </c>
      <c r="BT33" s="282" t="s">
        <v>313</v>
      </c>
      <c r="BU33" s="63" t="str">
        <f t="shared" si="25"/>
        <v/>
      </c>
      <c r="BV33" s="282" t="s">
        <v>313</v>
      </c>
      <c r="BW33" s="282" t="s">
        <v>313</v>
      </c>
      <c r="BX33" s="282" t="s">
        <v>313</v>
      </c>
      <c r="BY33" s="282" t="s">
        <v>313</v>
      </c>
      <c r="BZ33" s="282" t="s">
        <v>313</v>
      </c>
      <c r="CA33" s="282" t="s">
        <v>313</v>
      </c>
      <c r="CB33" s="282" t="s">
        <v>313</v>
      </c>
      <c r="CC33" s="63" t="str">
        <f t="shared" si="30"/>
        <v/>
      </c>
      <c r="CD33" s="282" t="s">
        <v>313</v>
      </c>
      <c r="CE33" s="63" t="str">
        <f t="shared" si="26"/>
        <v/>
      </c>
      <c r="CF33" s="63" t="str">
        <f t="shared" si="27"/>
        <v/>
      </c>
      <c r="CG33" s="282" t="s">
        <v>313</v>
      </c>
      <c r="CH33" s="282" t="s">
        <v>313</v>
      </c>
      <c r="CI33" s="63" t="str">
        <f t="shared" si="28"/>
        <v/>
      </c>
      <c r="CJ33" s="282" t="s">
        <v>313</v>
      </c>
      <c r="CK33" s="282" t="s">
        <v>313</v>
      </c>
      <c r="CL33" s="282" t="s">
        <v>313</v>
      </c>
      <c r="CM33" s="282" t="s">
        <v>313</v>
      </c>
      <c r="CN33" s="282" t="s">
        <v>313</v>
      </c>
      <c r="CO33" s="282" t="s">
        <v>313</v>
      </c>
      <c r="CP33" s="282" t="s">
        <v>313</v>
      </c>
      <c r="CQ33" s="282" t="s">
        <v>313</v>
      </c>
      <c r="CR33" s="282" t="s">
        <v>313</v>
      </c>
      <c r="CS33" s="282" t="s">
        <v>313</v>
      </c>
      <c r="CT33" s="63" t="str">
        <f t="shared" si="13"/>
        <v/>
      </c>
      <c r="CU33" s="282" t="s">
        <v>313</v>
      </c>
      <c r="CV33" s="893" t="str">
        <f t="shared" si="29"/>
        <v/>
      </c>
      <c r="CX33" s="411" t="s">
        <v>2</v>
      </c>
    </row>
    <row r="34" spans="1:102">
      <c r="A34" s="876" t="b">
        <f t="shared" si="2"/>
        <v>0</v>
      </c>
      <c r="B34" s="514">
        <v>27</v>
      </c>
      <c r="C34" s="1372" t="str">
        <f t="shared" si="3"/>
        <v>-</v>
      </c>
      <c r="D34" s="1373" t="str">
        <f t="shared" si="4"/>
        <v>-</v>
      </c>
      <c r="E34" s="1363" t="str">
        <f t="shared" si="5"/>
        <v>-</v>
      </c>
      <c r="F34" s="61" t="str">
        <f t="shared" si="14"/>
        <v>-</v>
      </c>
      <c r="G34" s="280" t="str">
        <f t="shared" si="6"/>
        <v>-</v>
      </c>
      <c r="H34" s="62" t="str">
        <f t="shared" si="7"/>
        <v>-</v>
      </c>
      <c r="J34" s="514">
        <v>27</v>
      </c>
      <c r="K34" s="281" t="s">
        <v>313</v>
      </c>
      <c r="L34" s="282" t="s">
        <v>313</v>
      </c>
      <c r="M34" s="283" t="s">
        <v>313</v>
      </c>
      <c r="N34" s="282" t="s">
        <v>313</v>
      </c>
      <c r="O34" s="282" t="s">
        <v>313</v>
      </c>
      <c r="P34" s="282" t="s">
        <v>313</v>
      </c>
      <c r="Q34" s="1366" t="s">
        <v>313</v>
      </c>
      <c r="R34" s="282" t="s">
        <v>313</v>
      </c>
      <c r="S34" s="1367" t="s">
        <v>313</v>
      </c>
      <c r="T34" s="1367" t="s">
        <v>313</v>
      </c>
      <c r="U34" s="1367" t="s">
        <v>313</v>
      </c>
      <c r="V34" s="282" t="s">
        <v>313</v>
      </c>
      <c r="W34" s="1367" t="s">
        <v>313</v>
      </c>
      <c r="X34" s="282" t="s">
        <v>313</v>
      </c>
      <c r="Y34" s="282" t="s">
        <v>313</v>
      </c>
      <c r="Z34" s="1368" t="s">
        <v>313</v>
      </c>
      <c r="AA34" s="1368" t="s">
        <v>313</v>
      </c>
      <c r="AB34" s="1368" t="s">
        <v>313</v>
      </c>
      <c r="AC34" s="1368" t="s">
        <v>313</v>
      </c>
      <c r="AD34" s="1368" t="s">
        <v>313</v>
      </c>
      <c r="AE34" s="282" t="s">
        <v>313</v>
      </c>
      <c r="AF34" s="282" t="s">
        <v>313</v>
      </c>
      <c r="AG34" s="282" t="s">
        <v>313</v>
      </c>
      <c r="AH34" s="1371" t="str">
        <f t="shared" si="8"/>
        <v/>
      </c>
      <c r="AJ34" s="514">
        <v>27</v>
      </c>
      <c r="AK34" s="63" t="str">
        <f t="shared" si="15"/>
        <v/>
      </c>
      <c r="AL34" s="63" t="str">
        <f t="shared" si="16"/>
        <v/>
      </c>
      <c r="AM34" s="63" t="str">
        <f t="shared" si="17"/>
        <v/>
      </c>
      <c r="AN34" s="63" t="str">
        <f t="shared" si="18"/>
        <v/>
      </c>
      <c r="AO34" s="63" t="str">
        <f t="shared" si="9"/>
        <v/>
      </c>
      <c r="AP34" s="282" t="s">
        <v>313</v>
      </c>
      <c r="AQ34" s="282" t="s">
        <v>313</v>
      </c>
      <c r="AR34" s="282" t="s">
        <v>313</v>
      </c>
      <c r="AS34" s="282" t="s">
        <v>313</v>
      </c>
      <c r="AT34" s="282" t="s">
        <v>313</v>
      </c>
      <c r="AU34" s="282" t="s">
        <v>313</v>
      </c>
      <c r="AV34" s="282" t="s">
        <v>313</v>
      </c>
      <c r="AW34" s="282" t="s">
        <v>313</v>
      </c>
      <c r="AX34" s="282" t="s">
        <v>313</v>
      </c>
      <c r="AY34" s="282" t="s">
        <v>313</v>
      </c>
      <c r="AZ34" s="282" t="s">
        <v>313</v>
      </c>
      <c r="BA34" s="63" t="str">
        <f t="shared" si="10"/>
        <v/>
      </c>
      <c r="BB34" s="63" t="str">
        <f t="shared" si="19"/>
        <v/>
      </c>
      <c r="BC34" s="282" t="s">
        <v>313</v>
      </c>
      <c r="BD34" s="282" t="s">
        <v>313</v>
      </c>
      <c r="BE34" s="282" t="s">
        <v>313</v>
      </c>
      <c r="BF34" s="282" t="s">
        <v>313</v>
      </c>
      <c r="BG34" s="282" t="s">
        <v>313</v>
      </c>
      <c r="BH34" s="282" t="s">
        <v>313</v>
      </c>
      <c r="BI34" s="282" t="s">
        <v>313</v>
      </c>
      <c r="BJ34" s="63" t="str">
        <f t="shared" si="20"/>
        <v/>
      </c>
      <c r="BK34" s="282" t="s">
        <v>313</v>
      </c>
      <c r="BL34" s="63" t="str">
        <f t="shared" si="21"/>
        <v/>
      </c>
      <c r="BM34" s="63" t="str">
        <f t="shared" si="22"/>
        <v/>
      </c>
      <c r="BN34" s="63" t="str">
        <f t="shared" si="23"/>
        <v/>
      </c>
      <c r="BO34" s="282" t="s">
        <v>313</v>
      </c>
      <c r="BP34" s="282" t="s">
        <v>313</v>
      </c>
      <c r="BQ34" s="63" t="str">
        <f t="shared" si="11"/>
        <v/>
      </c>
      <c r="BR34" s="63" t="str">
        <f t="shared" si="24"/>
        <v/>
      </c>
      <c r="BS34" s="282" t="s">
        <v>313</v>
      </c>
      <c r="BT34" s="282" t="s">
        <v>313</v>
      </c>
      <c r="BU34" s="63" t="str">
        <f t="shared" si="25"/>
        <v/>
      </c>
      <c r="BV34" s="282" t="s">
        <v>313</v>
      </c>
      <c r="BW34" s="282" t="s">
        <v>313</v>
      </c>
      <c r="BX34" s="282" t="s">
        <v>313</v>
      </c>
      <c r="BY34" s="282" t="s">
        <v>313</v>
      </c>
      <c r="BZ34" s="282" t="s">
        <v>313</v>
      </c>
      <c r="CA34" s="282" t="s">
        <v>313</v>
      </c>
      <c r="CB34" s="282" t="s">
        <v>313</v>
      </c>
      <c r="CC34" s="63" t="str">
        <f t="shared" si="30"/>
        <v/>
      </c>
      <c r="CD34" s="282" t="s">
        <v>313</v>
      </c>
      <c r="CE34" s="63" t="str">
        <f t="shared" si="26"/>
        <v/>
      </c>
      <c r="CF34" s="63" t="str">
        <f t="shared" si="27"/>
        <v/>
      </c>
      <c r="CG34" s="282" t="s">
        <v>313</v>
      </c>
      <c r="CH34" s="282" t="s">
        <v>313</v>
      </c>
      <c r="CI34" s="63" t="str">
        <f t="shared" si="28"/>
        <v/>
      </c>
      <c r="CJ34" s="282" t="s">
        <v>313</v>
      </c>
      <c r="CK34" s="282" t="s">
        <v>313</v>
      </c>
      <c r="CL34" s="282" t="s">
        <v>313</v>
      </c>
      <c r="CM34" s="282" t="s">
        <v>313</v>
      </c>
      <c r="CN34" s="282" t="s">
        <v>313</v>
      </c>
      <c r="CO34" s="282" t="s">
        <v>313</v>
      </c>
      <c r="CP34" s="282" t="s">
        <v>313</v>
      </c>
      <c r="CQ34" s="282" t="s">
        <v>313</v>
      </c>
      <c r="CR34" s="282" t="s">
        <v>313</v>
      </c>
      <c r="CS34" s="282" t="s">
        <v>313</v>
      </c>
      <c r="CT34" s="63" t="str">
        <f t="shared" si="13"/>
        <v/>
      </c>
      <c r="CU34" s="282" t="s">
        <v>313</v>
      </c>
      <c r="CV34" s="893" t="str">
        <f t="shared" si="29"/>
        <v/>
      </c>
      <c r="CX34" s="411" t="s">
        <v>2</v>
      </c>
    </row>
    <row r="35" spans="1:102">
      <c r="A35" s="876" t="b">
        <f t="shared" si="2"/>
        <v>0</v>
      </c>
      <c r="B35" s="514">
        <v>28</v>
      </c>
      <c r="C35" s="1372" t="str">
        <f t="shared" si="3"/>
        <v>-</v>
      </c>
      <c r="D35" s="1373" t="str">
        <f t="shared" si="4"/>
        <v>-</v>
      </c>
      <c r="E35" s="1363" t="str">
        <f t="shared" si="5"/>
        <v>-</v>
      </c>
      <c r="F35" s="61" t="str">
        <f t="shared" si="14"/>
        <v>-</v>
      </c>
      <c r="G35" s="280" t="str">
        <f t="shared" si="6"/>
        <v>-</v>
      </c>
      <c r="H35" s="62" t="str">
        <f t="shared" si="7"/>
        <v>-</v>
      </c>
      <c r="J35" s="514">
        <v>28</v>
      </c>
      <c r="K35" s="281" t="s">
        <v>313</v>
      </c>
      <c r="L35" s="282" t="s">
        <v>313</v>
      </c>
      <c r="M35" s="283" t="s">
        <v>313</v>
      </c>
      <c r="N35" s="282" t="s">
        <v>313</v>
      </c>
      <c r="O35" s="282" t="s">
        <v>313</v>
      </c>
      <c r="P35" s="282" t="s">
        <v>313</v>
      </c>
      <c r="Q35" s="1366" t="s">
        <v>313</v>
      </c>
      <c r="R35" s="282" t="s">
        <v>313</v>
      </c>
      <c r="S35" s="1367" t="s">
        <v>313</v>
      </c>
      <c r="T35" s="1367" t="s">
        <v>313</v>
      </c>
      <c r="U35" s="1367" t="s">
        <v>313</v>
      </c>
      <c r="V35" s="282" t="s">
        <v>313</v>
      </c>
      <c r="W35" s="1367" t="s">
        <v>313</v>
      </c>
      <c r="X35" s="282" t="s">
        <v>313</v>
      </c>
      <c r="Y35" s="282" t="s">
        <v>313</v>
      </c>
      <c r="Z35" s="1368" t="s">
        <v>313</v>
      </c>
      <c r="AA35" s="1368" t="s">
        <v>313</v>
      </c>
      <c r="AB35" s="1368" t="s">
        <v>313</v>
      </c>
      <c r="AC35" s="1368" t="s">
        <v>313</v>
      </c>
      <c r="AD35" s="1368" t="s">
        <v>313</v>
      </c>
      <c r="AE35" s="282" t="s">
        <v>313</v>
      </c>
      <c r="AF35" s="282" t="s">
        <v>313</v>
      </c>
      <c r="AG35" s="282" t="s">
        <v>313</v>
      </c>
      <c r="AH35" s="1371" t="str">
        <f t="shared" si="8"/>
        <v/>
      </c>
      <c r="AJ35" s="514">
        <v>28</v>
      </c>
      <c r="AK35" s="63" t="str">
        <f t="shared" si="15"/>
        <v/>
      </c>
      <c r="AL35" s="63" t="str">
        <f t="shared" si="16"/>
        <v/>
      </c>
      <c r="AM35" s="63" t="str">
        <f t="shared" si="17"/>
        <v/>
      </c>
      <c r="AN35" s="63" t="str">
        <f t="shared" si="18"/>
        <v/>
      </c>
      <c r="AO35" s="63" t="str">
        <f t="shared" si="9"/>
        <v/>
      </c>
      <c r="AP35" s="282" t="s">
        <v>313</v>
      </c>
      <c r="AQ35" s="282" t="s">
        <v>313</v>
      </c>
      <c r="AR35" s="282" t="s">
        <v>313</v>
      </c>
      <c r="AS35" s="282" t="s">
        <v>313</v>
      </c>
      <c r="AT35" s="282" t="s">
        <v>313</v>
      </c>
      <c r="AU35" s="282" t="s">
        <v>313</v>
      </c>
      <c r="AV35" s="282" t="s">
        <v>313</v>
      </c>
      <c r="AW35" s="282" t="s">
        <v>313</v>
      </c>
      <c r="AX35" s="282" t="s">
        <v>313</v>
      </c>
      <c r="AY35" s="282" t="s">
        <v>313</v>
      </c>
      <c r="AZ35" s="282" t="s">
        <v>313</v>
      </c>
      <c r="BA35" s="63" t="str">
        <f t="shared" si="10"/>
        <v/>
      </c>
      <c r="BB35" s="63" t="str">
        <f t="shared" si="19"/>
        <v/>
      </c>
      <c r="BC35" s="282" t="s">
        <v>313</v>
      </c>
      <c r="BD35" s="282" t="s">
        <v>313</v>
      </c>
      <c r="BE35" s="282" t="s">
        <v>313</v>
      </c>
      <c r="BF35" s="282" t="s">
        <v>313</v>
      </c>
      <c r="BG35" s="282" t="s">
        <v>313</v>
      </c>
      <c r="BH35" s="282" t="s">
        <v>313</v>
      </c>
      <c r="BI35" s="282" t="s">
        <v>313</v>
      </c>
      <c r="BJ35" s="63" t="str">
        <f t="shared" si="20"/>
        <v/>
      </c>
      <c r="BK35" s="282" t="s">
        <v>313</v>
      </c>
      <c r="BL35" s="63" t="str">
        <f t="shared" si="21"/>
        <v/>
      </c>
      <c r="BM35" s="63" t="str">
        <f t="shared" si="22"/>
        <v/>
      </c>
      <c r="BN35" s="63" t="str">
        <f t="shared" si="23"/>
        <v/>
      </c>
      <c r="BO35" s="282" t="s">
        <v>313</v>
      </c>
      <c r="BP35" s="282" t="s">
        <v>313</v>
      </c>
      <c r="BQ35" s="63" t="str">
        <f t="shared" si="11"/>
        <v/>
      </c>
      <c r="BR35" s="63" t="str">
        <f t="shared" si="24"/>
        <v/>
      </c>
      <c r="BS35" s="282" t="s">
        <v>313</v>
      </c>
      <c r="BT35" s="282" t="s">
        <v>313</v>
      </c>
      <c r="BU35" s="63" t="str">
        <f t="shared" si="25"/>
        <v/>
      </c>
      <c r="BV35" s="282" t="s">
        <v>313</v>
      </c>
      <c r="BW35" s="282" t="s">
        <v>313</v>
      </c>
      <c r="BX35" s="282" t="s">
        <v>313</v>
      </c>
      <c r="BY35" s="282" t="s">
        <v>313</v>
      </c>
      <c r="BZ35" s="282" t="s">
        <v>313</v>
      </c>
      <c r="CA35" s="282" t="s">
        <v>313</v>
      </c>
      <c r="CB35" s="282" t="s">
        <v>313</v>
      </c>
      <c r="CC35" s="63" t="str">
        <f t="shared" si="30"/>
        <v/>
      </c>
      <c r="CD35" s="282" t="s">
        <v>313</v>
      </c>
      <c r="CE35" s="63" t="str">
        <f t="shared" si="26"/>
        <v/>
      </c>
      <c r="CF35" s="63" t="str">
        <f t="shared" si="27"/>
        <v/>
      </c>
      <c r="CG35" s="282" t="s">
        <v>313</v>
      </c>
      <c r="CH35" s="282" t="s">
        <v>313</v>
      </c>
      <c r="CI35" s="63" t="str">
        <f t="shared" si="28"/>
        <v/>
      </c>
      <c r="CJ35" s="282" t="s">
        <v>313</v>
      </c>
      <c r="CK35" s="282" t="s">
        <v>313</v>
      </c>
      <c r="CL35" s="282" t="s">
        <v>313</v>
      </c>
      <c r="CM35" s="282" t="s">
        <v>313</v>
      </c>
      <c r="CN35" s="282" t="s">
        <v>313</v>
      </c>
      <c r="CO35" s="282" t="s">
        <v>313</v>
      </c>
      <c r="CP35" s="282" t="s">
        <v>313</v>
      </c>
      <c r="CQ35" s="282" t="s">
        <v>313</v>
      </c>
      <c r="CR35" s="282" t="s">
        <v>313</v>
      </c>
      <c r="CS35" s="282" t="s">
        <v>313</v>
      </c>
      <c r="CT35" s="63" t="str">
        <f t="shared" si="13"/>
        <v/>
      </c>
      <c r="CU35" s="282" t="s">
        <v>313</v>
      </c>
      <c r="CV35" s="893" t="str">
        <f t="shared" si="29"/>
        <v/>
      </c>
      <c r="CX35" s="411" t="s">
        <v>2</v>
      </c>
    </row>
    <row r="36" spans="1:102">
      <c r="A36" s="876" t="b">
        <f t="shared" si="2"/>
        <v>0</v>
      </c>
      <c r="B36" s="514">
        <v>29</v>
      </c>
      <c r="C36" s="1372" t="str">
        <f t="shared" si="3"/>
        <v>-</v>
      </c>
      <c r="D36" s="1373" t="str">
        <f t="shared" si="4"/>
        <v>-</v>
      </c>
      <c r="E36" s="1363" t="str">
        <f t="shared" si="5"/>
        <v>-</v>
      </c>
      <c r="F36" s="61" t="str">
        <f t="shared" si="14"/>
        <v>-</v>
      </c>
      <c r="G36" s="280" t="str">
        <f t="shared" si="6"/>
        <v>-</v>
      </c>
      <c r="H36" s="62" t="str">
        <f t="shared" si="7"/>
        <v>-</v>
      </c>
      <c r="J36" s="514">
        <v>29</v>
      </c>
      <c r="K36" s="281" t="s">
        <v>313</v>
      </c>
      <c r="L36" s="282" t="s">
        <v>313</v>
      </c>
      <c r="M36" s="283" t="s">
        <v>313</v>
      </c>
      <c r="N36" s="282" t="s">
        <v>313</v>
      </c>
      <c r="O36" s="282" t="s">
        <v>313</v>
      </c>
      <c r="P36" s="282" t="s">
        <v>313</v>
      </c>
      <c r="Q36" s="1366" t="s">
        <v>313</v>
      </c>
      <c r="R36" s="282" t="s">
        <v>313</v>
      </c>
      <c r="S36" s="1367" t="s">
        <v>313</v>
      </c>
      <c r="T36" s="1367" t="s">
        <v>313</v>
      </c>
      <c r="U36" s="1367" t="s">
        <v>313</v>
      </c>
      <c r="V36" s="282" t="s">
        <v>313</v>
      </c>
      <c r="W36" s="1367" t="s">
        <v>313</v>
      </c>
      <c r="X36" s="282" t="s">
        <v>313</v>
      </c>
      <c r="Y36" s="282" t="s">
        <v>313</v>
      </c>
      <c r="Z36" s="1368" t="s">
        <v>313</v>
      </c>
      <c r="AA36" s="1368" t="s">
        <v>313</v>
      </c>
      <c r="AB36" s="1368" t="s">
        <v>313</v>
      </c>
      <c r="AC36" s="1368" t="s">
        <v>313</v>
      </c>
      <c r="AD36" s="1368" t="s">
        <v>313</v>
      </c>
      <c r="AE36" s="282" t="s">
        <v>313</v>
      </c>
      <c r="AF36" s="282" t="s">
        <v>313</v>
      </c>
      <c r="AG36" s="282" t="s">
        <v>313</v>
      </c>
      <c r="AH36" s="1371" t="str">
        <f t="shared" si="8"/>
        <v/>
      </c>
      <c r="AJ36" s="514">
        <v>29</v>
      </c>
      <c r="AK36" s="63" t="str">
        <f t="shared" si="15"/>
        <v/>
      </c>
      <c r="AL36" s="63" t="str">
        <f t="shared" si="16"/>
        <v/>
      </c>
      <c r="AM36" s="63" t="str">
        <f t="shared" si="17"/>
        <v/>
      </c>
      <c r="AN36" s="63" t="str">
        <f t="shared" si="18"/>
        <v/>
      </c>
      <c r="AO36" s="63" t="str">
        <f t="shared" si="9"/>
        <v/>
      </c>
      <c r="AP36" s="282" t="s">
        <v>313</v>
      </c>
      <c r="AQ36" s="282" t="s">
        <v>313</v>
      </c>
      <c r="AR36" s="282" t="s">
        <v>313</v>
      </c>
      <c r="AS36" s="282" t="s">
        <v>313</v>
      </c>
      <c r="AT36" s="282" t="s">
        <v>313</v>
      </c>
      <c r="AU36" s="282" t="s">
        <v>313</v>
      </c>
      <c r="AV36" s="282" t="s">
        <v>313</v>
      </c>
      <c r="AW36" s="282" t="s">
        <v>313</v>
      </c>
      <c r="AX36" s="282" t="s">
        <v>313</v>
      </c>
      <c r="AY36" s="282" t="s">
        <v>313</v>
      </c>
      <c r="AZ36" s="282" t="s">
        <v>313</v>
      </c>
      <c r="BA36" s="63" t="str">
        <f t="shared" si="10"/>
        <v/>
      </c>
      <c r="BB36" s="63" t="str">
        <f t="shared" si="19"/>
        <v/>
      </c>
      <c r="BC36" s="282" t="s">
        <v>313</v>
      </c>
      <c r="BD36" s="282" t="s">
        <v>313</v>
      </c>
      <c r="BE36" s="282" t="s">
        <v>313</v>
      </c>
      <c r="BF36" s="282" t="s">
        <v>313</v>
      </c>
      <c r="BG36" s="282" t="s">
        <v>313</v>
      </c>
      <c r="BH36" s="282" t="s">
        <v>313</v>
      </c>
      <c r="BI36" s="282" t="s">
        <v>313</v>
      </c>
      <c r="BJ36" s="63" t="str">
        <f t="shared" si="20"/>
        <v/>
      </c>
      <c r="BK36" s="282" t="s">
        <v>313</v>
      </c>
      <c r="BL36" s="63" t="str">
        <f t="shared" si="21"/>
        <v/>
      </c>
      <c r="BM36" s="63" t="str">
        <f t="shared" si="22"/>
        <v/>
      </c>
      <c r="BN36" s="63" t="str">
        <f t="shared" si="23"/>
        <v/>
      </c>
      <c r="BO36" s="282" t="s">
        <v>313</v>
      </c>
      <c r="BP36" s="282" t="s">
        <v>313</v>
      </c>
      <c r="BQ36" s="63" t="str">
        <f t="shared" si="11"/>
        <v/>
      </c>
      <c r="BR36" s="63" t="str">
        <f t="shared" si="24"/>
        <v/>
      </c>
      <c r="BS36" s="282" t="s">
        <v>313</v>
      </c>
      <c r="BT36" s="282" t="s">
        <v>313</v>
      </c>
      <c r="BU36" s="63" t="str">
        <f t="shared" si="25"/>
        <v/>
      </c>
      <c r="BV36" s="282" t="s">
        <v>313</v>
      </c>
      <c r="BW36" s="282" t="s">
        <v>313</v>
      </c>
      <c r="BX36" s="282" t="s">
        <v>313</v>
      </c>
      <c r="BY36" s="282" t="s">
        <v>313</v>
      </c>
      <c r="BZ36" s="282" t="s">
        <v>313</v>
      </c>
      <c r="CA36" s="282" t="s">
        <v>313</v>
      </c>
      <c r="CB36" s="282" t="s">
        <v>313</v>
      </c>
      <c r="CC36" s="63" t="str">
        <f t="shared" si="30"/>
        <v/>
      </c>
      <c r="CD36" s="282" t="s">
        <v>313</v>
      </c>
      <c r="CE36" s="63" t="str">
        <f t="shared" si="26"/>
        <v/>
      </c>
      <c r="CF36" s="63" t="str">
        <f t="shared" si="27"/>
        <v/>
      </c>
      <c r="CG36" s="282" t="s">
        <v>313</v>
      </c>
      <c r="CH36" s="282" t="s">
        <v>313</v>
      </c>
      <c r="CI36" s="63" t="str">
        <f t="shared" si="28"/>
        <v/>
      </c>
      <c r="CJ36" s="282" t="s">
        <v>313</v>
      </c>
      <c r="CK36" s="282" t="s">
        <v>313</v>
      </c>
      <c r="CL36" s="282" t="s">
        <v>313</v>
      </c>
      <c r="CM36" s="282" t="s">
        <v>313</v>
      </c>
      <c r="CN36" s="282" t="s">
        <v>313</v>
      </c>
      <c r="CO36" s="282" t="s">
        <v>313</v>
      </c>
      <c r="CP36" s="282" t="s">
        <v>313</v>
      </c>
      <c r="CQ36" s="282" t="s">
        <v>313</v>
      </c>
      <c r="CR36" s="282" t="s">
        <v>313</v>
      </c>
      <c r="CS36" s="282" t="s">
        <v>313</v>
      </c>
      <c r="CT36" s="63" t="str">
        <f t="shared" si="13"/>
        <v/>
      </c>
      <c r="CU36" s="282" t="s">
        <v>313</v>
      </c>
      <c r="CV36" s="893" t="str">
        <f t="shared" si="29"/>
        <v/>
      </c>
      <c r="CX36" s="411" t="s">
        <v>2</v>
      </c>
    </row>
    <row r="37" spans="1:102">
      <c r="A37" s="876" t="b">
        <f t="shared" si="2"/>
        <v>0</v>
      </c>
      <c r="B37" s="514">
        <v>30</v>
      </c>
      <c r="C37" s="1372" t="str">
        <f t="shared" si="3"/>
        <v>-</v>
      </c>
      <c r="D37" s="1373" t="str">
        <f t="shared" si="4"/>
        <v>-</v>
      </c>
      <c r="E37" s="1363" t="str">
        <f t="shared" si="5"/>
        <v>-</v>
      </c>
      <c r="F37" s="61" t="str">
        <f t="shared" si="14"/>
        <v>-</v>
      </c>
      <c r="G37" s="280" t="str">
        <f t="shared" si="6"/>
        <v>-</v>
      </c>
      <c r="H37" s="62" t="str">
        <f t="shared" si="7"/>
        <v>-</v>
      </c>
      <c r="J37" s="514">
        <v>30</v>
      </c>
      <c r="K37" s="281" t="s">
        <v>313</v>
      </c>
      <c r="L37" s="282" t="s">
        <v>313</v>
      </c>
      <c r="M37" s="283" t="s">
        <v>313</v>
      </c>
      <c r="N37" s="282" t="s">
        <v>313</v>
      </c>
      <c r="O37" s="282" t="s">
        <v>313</v>
      </c>
      <c r="P37" s="282" t="s">
        <v>313</v>
      </c>
      <c r="Q37" s="1366" t="s">
        <v>313</v>
      </c>
      <c r="R37" s="282" t="s">
        <v>313</v>
      </c>
      <c r="S37" s="1367" t="s">
        <v>313</v>
      </c>
      <c r="T37" s="1367" t="s">
        <v>313</v>
      </c>
      <c r="U37" s="1367" t="s">
        <v>313</v>
      </c>
      <c r="V37" s="282" t="s">
        <v>313</v>
      </c>
      <c r="W37" s="1367" t="s">
        <v>313</v>
      </c>
      <c r="X37" s="282" t="s">
        <v>313</v>
      </c>
      <c r="Y37" s="282" t="s">
        <v>313</v>
      </c>
      <c r="Z37" s="1368" t="s">
        <v>313</v>
      </c>
      <c r="AA37" s="1368" t="s">
        <v>313</v>
      </c>
      <c r="AB37" s="1368" t="s">
        <v>313</v>
      </c>
      <c r="AC37" s="1368" t="s">
        <v>313</v>
      </c>
      <c r="AD37" s="1368" t="s">
        <v>313</v>
      </c>
      <c r="AE37" s="282" t="s">
        <v>313</v>
      </c>
      <c r="AF37" s="282" t="s">
        <v>313</v>
      </c>
      <c r="AG37" s="282" t="s">
        <v>313</v>
      </c>
      <c r="AH37" s="1371" t="str">
        <f t="shared" si="8"/>
        <v/>
      </c>
      <c r="AJ37" s="514">
        <v>30</v>
      </c>
      <c r="AK37" s="63" t="str">
        <f t="shared" si="15"/>
        <v/>
      </c>
      <c r="AL37" s="63" t="str">
        <f t="shared" si="16"/>
        <v/>
      </c>
      <c r="AM37" s="63" t="str">
        <f t="shared" si="17"/>
        <v/>
      </c>
      <c r="AN37" s="63" t="str">
        <f t="shared" si="18"/>
        <v/>
      </c>
      <c r="AO37" s="63" t="str">
        <f t="shared" si="9"/>
        <v/>
      </c>
      <c r="AP37" s="282" t="s">
        <v>313</v>
      </c>
      <c r="AQ37" s="282" t="s">
        <v>313</v>
      </c>
      <c r="AR37" s="282" t="s">
        <v>313</v>
      </c>
      <c r="AS37" s="282" t="s">
        <v>313</v>
      </c>
      <c r="AT37" s="282" t="s">
        <v>313</v>
      </c>
      <c r="AU37" s="282" t="s">
        <v>313</v>
      </c>
      <c r="AV37" s="282" t="s">
        <v>313</v>
      </c>
      <c r="AW37" s="282" t="s">
        <v>313</v>
      </c>
      <c r="AX37" s="282" t="s">
        <v>313</v>
      </c>
      <c r="AY37" s="282" t="s">
        <v>313</v>
      </c>
      <c r="AZ37" s="282" t="s">
        <v>313</v>
      </c>
      <c r="BA37" s="63" t="str">
        <f t="shared" si="10"/>
        <v/>
      </c>
      <c r="BB37" s="63" t="str">
        <f t="shared" si="19"/>
        <v/>
      </c>
      <c r="BC37" s="282" t="s">
        <v>313</v>
      </c>
      <c r="BD37" s="282" t="s">
        <v>313</v>
      </c>
      <c r="BE37" s="282" t="s">
        <v>313</v>
      </c>
      <c r="BF37" s="282" t="s">
        <v>313</v>
      </c>
      <c r="BG37" s="282" t="s">
        <v>313</v>
      </c>
      <c r="BH37" s="282" t="s">
        <v>313</v>
      </c>
      <c r="BI37" s="282" t="s">
        <v>313</v>
      </c>
      <c r="BJ37" s="63" t="str">
        <f t="shared" si="20"/>
        <v/>
      </c>
      <c r="BK37" s="282" t="s">
        <v>313</v>
      </c>
      <c r="BL37" s="63" t="str">
        <f t="shared" si="21"/>
        <v/>
      </c>
      <c r="BM37" s="63" t="str">
        <f t="shared" si="22"/>
        <v/>
      </c>
      <c r="BN37" s="63" t="str">
        <f t="shared" si="23"/>
        <v/>
      </c>
      <c r="BO37" s="282" t="s">
        <v>313</v>
      </c>
      <c r="BP37" s="282" t="s">
        <v>313</v>
      </c>
      <c r="BQ37" s="63" t="str">
        <f t="shared" si="11"/>
        <v/>
      </c>
      <c r="BR37" s="63" t="str">
        <f t="shared" si="24"/>
        <v/>
      </c>
      <c r="BS37" s="282" t="s">
        <v>313</v>
      </c>
      <c r="BT37" s="282" t="s">
        <v>313</v>
      </c>
      <c r="BU37" s="63" t="str">
        <f t="shared" si="25"/>
        <v/>
      </c>
      <c r="BV37" s="282" t="s">
        <v>313</v>
      </c>
      <c r="BW37" s="282" t="s">
        <v>313</v>
      </c>
      <c r="BX37" s="282" t="s">
        <v>313</v>
      </c>
      <c r="BY37" s="282" t="s">
        <v>313</v>
      </c>
      <c r="BZ37" s="282" t="s">
        <v>313</v>
      </c>
      <c r="CA37" s="282" t="s">
        <v>313</v>
      </c>
      <c r="CB37" s="282" t="s">
        <v>313</v>
      </c>
      <c r="CC37" s="63" t="str">
        <f t="shared" si="30"/>
        <v/>
      </c>
      <c r="CD37" s="282" t="s">
        <v>313</v>
      </c>
      <c r="CE37" s="63" t="str">
        <f t="shared" si="26"/>
        <v/>
      </c>
      <c r="CF37" s="63" t="str">
        <f t="shared" si="27"/>
        <v/>
      </c>
      <c r="CG37" s="282" t="s">
        <v>313</v>
      </c>
      <c r="CH37" s="282" t="s">
        <v>313</v>
      </c>
      <c r="CI37" s="63" t="str">
        <f t="shared" si="28"/>
        <v/>
      </c>
      <c r="CJ37" s="282" t="s">
        <v>313</v>
      </c>
      <c r="CK37" s="282" t="s">
        <v>313</v>
      </c>
      <c r="CL37" s="282" t="s">
        <v>313</v>
      </c>
      <c r="CM37" s="282" t="s">
        <v>313</v>
      </c>
      <c r="CN37" s="282" t="s">
        <v>313</v>
      </c>
      <c r="CO37" s="282" t="s">
        <v>313</v>
      </c>
      <c r="CP37" s="282" t="s">
        <v>313</v>
      </c>
      <c r="CQ37" s="282" t="s">
        <v>313</v>
      </c>
      <c r="CR37" s="282" t="s">
        <v>313</v>
      </c>
      <c r="CS37" s="282" t="s">
        <v>313</v>
      </c>
      <c r="CT37" s="63" t="str">
        <f t="shared" si="13"/>
        <v/>
      </c>
      <c r="CU37" s="282" t="s">
        <v>313</v>
      </c>
      <c r="CV37" s="893" t="str">
        <f t="shared" si="29"/>
        <v/>
      </c>
      <c r="CX37" s="411" t="s">
        <v>2</v>
      </c>
    </row>
    <row r="38" spans="1:102">
      <c r="A38" s="876" t="b">
        <f t="shared" si="2"/>
        <v>0</v>
      </c>
      <c r="B38" s="514">
        <v>31</v>
      </c>
      <c r="C38" s="1372" t="str">
        <f t="shared" si="3"/>
        <v>-</v>
      </c>
      <c r="D38" s="1373" t="str">
        <f t="shared" si="4"/>
        <v>-</v>
      </c>
      <c r="E38" s="1363" t="str">
        <f t="shared" si="5"/>
        <v>-</v>
      </c>
      <c r="F38" s="61" t="str">
        <f t="shared" si="14"/>
        <v>-</v>
      </c>
      <c r="G38" s="280" t="str">
        <f t="shared" si="6"/>
        <v>-</v>
      </c>
      <c r="H38" s="62" t="str">
        <f t="shared" si="7"/>
        <v>-</v>
      </c>
      <c r="J38" s="514">
        <v>31</v>
      </c>
      <c r="K38" s="281" t="s">
        <v>313</v>
      </c>
      <c r="L38" s="282" t="s">
        <v>313</v>
      </c>
      <c r="M38" s="283" t="s">
        <v>313</v>
      </c>
      <c r="N38" s="282" t="s">
        <v>313</v>
      </c>
      <c r="O38" s="282" t="s">
        <v>313</v>
      </c>
      <c r="P38" s="282" t="s">
        <v>313</v>
      </c>
      <c r="Q38" s="1366" t="s">
        <v>313</v>
      </c>
      <c r="R38" s="282" t="s">
        <v>313</v>
      </c>
      <c r="S38" s="1367" t="s">
        <v>313</v>
      </c>
      <c r="T38" s="1367" t="s">
        <v>313</v>
      </c>
      <c r="U38" s="1367" t="s">
        <v>313</v>
      </c>
      <c r="V38" s="282" t="s">
        <v>313</v>
      </c>
      <c r="W38" s="1367" t="s">
        <v>313</v>
      </c>
      <c r="X38" s="282" t="s">
        <v>313</v>
      </c>
      <c r="Y38" s="282" t="s">
        <v>313</v>
      </c>
      <c r="Z38" s="1368" t="s">
        <v>313</v>
      </c>
      <c r="AA38" s="1368" t="s">
        <v>313</v>
      </c>
      <c r="AB38" s="1368" t="s">
        <v>313</v>
      </c>
      <c r="AC38" s="1368" t="s">
        <v>313</v>
      </c>
      <c r="AD38" s="1368" t="s">
        <v>313</v>
      </c>
      <c r="AE38" s="282" t="s">
        <v>313</v>
      </c>
      <c r="AF38" s="282" t="s">
        <v>313</v>
      </c>
      <c r="AG38" s="282" t="s">
        <v>313</v>
      </c>
      <c r="AH38" s="1371" t="str">
        <f t="shared" si="8"/>
        <v/>
      </c>
      <c r="AJ38" s="514">
        <v>31</v>
      </c>
      <c r="AK38" s="63" t="str">
        <f t="shared" si="15"/>
        <v/>
      </c>
      <c r="AL38" s="63" t="str">
        <f t="shared" si="16"/>
        <v/>
      </c>
      <c r="AM38" s="63" t="str">
        <f t="shared" si="17"/>
        <v/>
      </c>
      <c r="AN38" s="63" t="str">
        <f t="shared" si="18"/>
        <v/>
      </c>
      <c r="AO38" s="63" t="str">
        <f t="shared" si="9"/>
        <v/>
      </c>
      <c r="AP38" s="282" t="s">
        <v>313</v>
      </c>
      <c r="AQ38" s="282" t="s">
        <v>313</v>
      </c>
      <c r="AR38" s="282" t="s">
        <v>313</v>
      </c>
      <c r="AS38" s="282" t="s">
        <v>313</v>
      </c>
      <c r="AT38" s="282" t="s">
        <v>313</v>
      </c>
      <c r="AU38" s="282" t="s">
        <v>313</v>
      </c>
      <c r="AV38" s="282" t="s">
        <v>313</v>
      </c>
      <c r="AW38" s="282" t="s">
        <v>313</v>
      </c>
      <c r="AX38" s="282" t="s">
        <v>313</v>
      </c>
      <c r="AY38" s="282" t="s">
        <v>313</v>
      </c>
      <c r="AZ38" s="282" t="s">
        <v>313</v>
      </c>
      <c r="BA38" s="63" t="str">
        <f t="shared" si="10"/>
        <v/>
      </c>
      <c r="BB38" s="63" t="str">
        <f t="shared" si="19"/>
        <v/>
      </c>
      <c r="BC38" s="282" t="s">
        <v>313</v>
      </c>
      <c r="BD38" s="282" t="s">
        <v>313</v>
      </c>
      <c r="BE38" s="282" t="s">
        <v>313</v>
      </c>
      <c r="BF38" s="282" t="s">
        <v>313</v>
      </c>
      <c r="BG38" s="282" t="s">
        <v>313</v>
      </c>
      <c r="BH38" s="282" t="s">
        <v>313</v>
      </c>
      <c r="BI38" s="282" t="s">
        <v>313</v>
      </c>
      <c r="BJ38" s="63" t="str">
        <f t="shared" si="20"/>
        <v/>
      </c>
      <c r="BK38" s="282" t="s">
        <v>313</v>
      </c>
      <c r="BL38" s="63" t="str">
        <f t="shared" si="21"/>
        <v/>
      </c>
      <c r="BM38" s="63" t="str">
        <f t="shared" si="22"/>
        <v/>
      </c>
      <c r="BN38" s="63" t="str">
        <f t="shared" si="23"/>
        <v/>
      </c>
      <c r="BO38" s="282" t="s">
        <v>313</v>
      </c>
      <c r="BP38" s="282" t="s">
        <v>313</v>
      </c>
      <c r="BQ38" s="63" t="str">
        <f t="shared" si="11"/>
        <v/>
      </c>
      <c r="BR38" s="63" t="str">
        <f t="shared" si="24"/>
        <v/>
      </c>
      <c r="BS38" s="282" t="s">
        <v>313</v>
      </c>
      <c r="BT38" s="282" t="s">
        <v>313</v>
      </c>
      <c r="BU38" s="63" t="str">
        <f t="shared" si="25"/>
        <v/>
      </c>
      <c r="BV38" s="282" t="s">
        <v>313</v>
      </c>
      <c r="BW38" s="282" t="s">
        <v>313</v>
      </c>
      <c r="BX38" s="282" t="s">
        <v>313</v>
      </c>
      <c r="BY38" s="282" t="s">
        <v>313</v>
      </c>
      <c r="BZ38" s="282" t="s">
        <v>313</v>
      </c>
      <c r="CA38" s="282" t="s">
        <v>313</v>
      </c>
      <c r="CB38" s="282" t="s">
        <v>313</v>
      </c>
      <c r="CC38" s="63" t="str">
        <f t="shared" si="30"/>
        <v/>
      </c>
      <c r="CD38" s="282" t="s">
        <v>313</v>
      </c>
      <c r="CE38" s="63" t="str">
        <f t="shared" si="26"/>
        <v/>
      </c>
      <c r="CF38" s="63" t="str">
        <f t="shared" si="27"/>
        <v/>
      </c>
      <c r="CG38" s="282" t="s">
        <v>313</v>
      </c>
      <c r="CH38" s="282" t="s">
        <v>313</v>
      </c>
      <c r="CI38" s="63" t="str">
        <f t="shared" si="28"/>
        <v/>
      </c>
      <c r="CJ38" s="282" t="s">
        <v>313</v>
      </c>
      <c r="CK38" s="282" t="s">
        <v>313</v>
      </c>
      <c r="CL38" s="282" t="s">
        <v>313</v>
      </c>
      <c r="CM38" s="282" t="s">
        <v>313</v>
      </c>
      <c r="CN38" s="282" t="s">
        <v>313</v>
      </c>
      <c r="CO38" s="282" t="s">
        <v>313</v>
      </c>
      <c r="CP38" s="282" t="s">
        <v>313</v>
      </c>
      <c r="CQ38" s="282" t="s">
        <v>313</v>
      </c>
      <c r="CR38" s="282" t="s">
        <v>313</v>
      </c>
      <c r="CS38" s="282" t="s">
        <v>313</v>
      </c>
      <c r="CT38" s="63" t="str">
        <f t="shared" si="13"/>
        <v/>
      </c>
      <c r="CU38" s="282" t="s">
        <v>313</v>
      </c>
      <c r="CV38" s="893" t="str">
        <f t="shared" si="29"/>
        <v/>
      </c>
      <c r="CX38" s="411" t="s">
        <v>2</v>
      </c>
    </row>
    <row r="39" spans="1:102">
      <c r="A39" s="876" t="b">
        <f t="shared" si="2"/>
        <v>0</v>
      </c>
      <c r="B39" s="514">
        <v>32</v>
      </c>
      <c r="C39" s="1372" t="str">
        <f t="shared" si="3"/>
        <v>-</v>
      </c>
      <c r="D39" s="1373" t="str">
        <f t="shared" si="4"/>
        <v>-</v>
      </c>
      <c r="E39" s="1363" t="str">
        <f t="shared" si="5"/>
        <v>-</v>
      </c>
      <c r="F39" s="61" t="str">
        <f t="shared" si="14"/>
        <v>-</v>
      </c>
      <c r="G39" s="280" t="str">
        <f t="shared" si="6"/>
        <v>-</v>
      </c>
      <c r="H39" s="62" t="str">
        <f t="shared" si="7"/>
        <v>-</v>
      </c>
      <c r="J39" s="514">
        <v>32</v>
      </c>
      <c r="K39" s="281" t="s">
        <v>313</v>
      </c>
      <c r="L39" s="282" t="s">
        <v>313</v>
      </c>
      <c r="M39" s="283" t="s">
        <v>313</v>
      </c>
      <c r="N39" s="282" t="s">
        <v>313</v>
      </c>
      <c r="O39" s="282" t="s">
        <v>313</v>
      </c>
      <c r="P39" s="282" t="s">
        <v>313</v>
      </c>
      <c r="Q39" s="1366" t="s">
        <v>313</v>
      </c>
      <c r="R39" s="282" t="s">
        <v>313</v>
      </c>
      <c r="S39" s="1367" t="s">
        <v>313</v>
      </c>
      <c r="T39" s="1367" t="s">
        <v>313</v>
      </c>
      <c r="U39" s="1367" t="s">
        <v>313</v>
      </c>
      <c r="V39" s="282" t="s">
        <v>313</v>
      </c>
      <c r="W39" s="1367" t="s">
        <v>313</v>
      </c>
      <c r="X39" s="282" t="s">
        <v>313</v>
      </c>
      <c r="Y39" s="282" t="s">
        <v>313</v>
      </c>
      <c r="Z39" s="1368" t="s">
        <v>313</v>
      </c>
      <c r="AA39" s="1368" t="s">
        <v>313</v>
      </c>
      <c r="AB39" s="1368" t="s">
        <v>313</v>
      </c>
      <c r="AC39" s="1368" t="s">
        <v>313</v>
      </c>
      <c r="AD39" s="1368" t="s">
        <v>313</v>
      </c>
      <c r="AE39" s="282" t="s">
        <v>313</v>
      </c>
      <c r="AF39" s="282" t="s">
        <v>313</v>
      </c>
      <c r="AG39" s="282" t="s">
        <v>313</v>
      </c>
      <c r="AH39" s="1371" t="str">
        <f t="shared" si="8"/>
        <v/>
      </c>
      <c r="AJ39" s="514">
        <v>32</v>
      </c>
      <c r="AK39" s="63" t="str">
        <f t="shared" si="15"/>
        <v/>
      </c>
      <c r="AL39" s="63" t="str">
        <f t="shared" si="16"/>
        <v/>
      </c>
      <c r="AM39" s="63" t="str">
        <f t="shared" si="17"/>
        <v/>
      </c>
      <c r="AN39" s="63" t="str">
        <f t="shared" si="18"/>
        <v/>
      </c>
      <c r="AO39" s="63" t="str">
        <f t="shared" si="9"/>
        <v/>
      </c>
      <c r="AP39" s="282" t="s">
        <v>313</v>
      </c>
      <c r="AQ39" s="282" t="s">
        <v>313</v>
      </c>
      <c r="AR39" s="282" t="s">
        <v>313</v>
      </c>
      <c r="AS39" s="282" t="s">
        <v>313</v>
      </c>
      <c r="AT39" s="282" t="s">
        <v>313</v>
      </c>
      <c r="AU39" s="282" t="s">
        <v>313</v>
      </c>
      <c r="AV39" s="282" t="s">
        <v>313</v>
      </c>
      <c r="AW39" s="282" t="s">
        <v>313</v>
      </c>
      <c r="AX39" s="282" t="s">
        <v>313</v>
      </c>
      <c r="AY39" s="282" t="s">
        <v>313</v>
      </c>
      <c r="AZ39" s="282" t="s">
        <v>313</v>
      </c>
      <c r="BA39" s="63" t="str">
        <f t="shared" si="10"/>
        <v/>
      </c>
      <c r="BB39" s="63" t="str">
        <f t="shared" si="19"/>
        <v/>
      </c>
      <c r="BC39" s="282" t="s">
        <v>313</v>
      </c>
      <c r="BD39" s="282" t="s">
        <v>313</v>
      </c>
      <c r="BE39" s="282" t="s">
        <v>313</v>
      </c>
      <c r="BF39" s="282" t="s">
        <v>313</v>
      </c>
      <c r="BG39" s="282" t="s">
        <v>313</v>
      </c>
      <c r="BH39" s="282" t="s">
        <v>313</v>
      </c>
      <c r="BI39" s="282" t="s">
        <v>313</v>
      </c>
      <c r="BJ39" s="63" t="str">
        <f t="shared" si="20"/>
        <v/>
      </c>
      <c r="BK39" s="282" t="s">
        <v>313</v>
      </c>
      <c r="BL39" s="63" t="str">
        <f t="shared" si="21"/>
        <v/>
      </c>
      <c r="BM39" s="63" t="str">
        <f t="shared" si="22"/>
        <v/>
      </c>
      <c r="BN39" s="63" t="str">
        <f t="shared" si="23"/>
        <v/>
      </c>
      <c r="BO39" s="282" t="s">
        <v>313</v>
      </c>
      <c r="BP39" s="282" t="s">
        <v>313</v>
      </c>
      <c r="BQ39" s="63" t="str">
        <f t="shared" si="11"/>
        <v/>
      </c>
      <c r="BR39" s="63" t="str">
        <f t="shared" si="24"/>
        <v/>
      </c>
      <c r="BS39" s="282" t="s">
        <v>313</v>
      </c>
      <c r="BT39" s="282" t="s">
        <v>313</v>
      </c>
      <c r="BU39" s="63" t="str">
        <f t="shared" si="25"/>
        <v/>
      </c>
      <c r="BV39" s="282" t="s">
        <v>313</v>
      </c>
      <c r="BW39" s="282" t="s">
        <v>313</v>
      </c>
      <c r="BX39" s="282" t="s">
        <v>313</v>
      </c>
      <c r="BY39" s="282" t="s">
        <v>313</v>
      </c>
      <c r="BZ39" s="282" t="s">
        <v>313</v>
      </c>
      <c r="CA39" s="282" t="s">
        <v>313</v>
      </c>
      <c r="CB39" s="282" t="s">
        <v>313</v>
      </c>
      <c r="CC39" s="63" t="str">
        <f t="shared" si="30"/>
        <v/>
      </c>
      <c r="CD39" s="282" t="s">
        <v>313</v>
      </c>
      <c r="CE39" s="63" t="str">
        <f t="shared" si="26"/>
        <v/>
      </c>
      <c r="CF39" s="63" t="str">
        <f t="shared" si="27"/>
        <v/>
      </c>
      <c r="CG39" s="282" t="s">
        <v>313</v>
      </c>
      <c r="CH39" s="282" t="s">
        <v>313</v>
      </c>
      <c r="CI39" s="63" t="str">
        <f t="shared" si="28"/>
        <v/>
      </c>
      <c r="CJ39" s="282" t="s">
        <v>313</v>
      </c>
      <c r="CK39" s="282" t="s">
        <v>313</v>
      </c>
      <c r="CL39" s="282" t="s">
        <v>313</v>
      </c>
      <c r="CM39" s="282" t="s">
        <v>313</v>
      </c>
      <c r="CN39" s="282" t="s">
        <v>313</v>
      </c>
      <c r="CO39" s="282" t="s">
        <v>313</v>
      </c>
      <c r="CP39" s="282" t="s">
        <v>313</v>
      </c>
      <c r="CQ39" s="282" t="s">
        <v>313</v>
      </c>
      <c r="CR39" s="282" t="s">
        <v>313</v>
      </c>
      <c r="CS39" s="282" t="s">
        <v>313</v>
      </c>
      <c r="CT39" s="63" t="str">
        <f t="shared" si="13"/>
        <v/>
      </c>
      <c r="CU39" s="282" t="s">
        <v>313</v>
      </c>
      <c r="CV39" s="893" t="str">
        <f t="shared" si="29"/>
        <v/>
      </c>
      <c r="CX39" s="411" t="s">
        <v>2</v>
      </c>
    </row>
    <row r="40" spans="1:102">
      <c r="A40" s="876" t="b">
        <f t="shared" si="2"/>
        <v>0</v>
      </c>
      <c r="B40" s="514">
        <v>33</v>
      </c>
      <c r="C40" s="1372" t="str">
        <f t="shared" ref="C40:C71" si="31">INDEX($C$113:$C$118,1+$A40*(IFERROR(MATCH("Pass",AK40:AN40,0),5)))</f>
        <v>-</v>
      </c>
      <c r="D40" s="1373" t="str">
        <f t="shared" ref="D40:D71" si="32">IF($A40,IF(ISNA(MATCH(L40,$L$119:$L$124,0)),SUM(Z40),SUM(AC40)),$C$113)</f>
        <v>-</v>
      </c>
      <c r="E40" s="1363" t="str">
        <f t="shared" ref="E40:E71" si="33">IF($A40,IF(ISNUMBER(W40),W40,IF(ISNA(MATCH(PROPER(T40),$E$113:$E$117,0)),T40,$E$118)),$E$113)</f>
        <v>-</v>
      </c>
      <c r="F40" s="61" t="str">
        <f t="shared" si="14"/>
        <v>-</v>
      </c>
      <c r="G40" s="280" t="str">
        <f t="shared" ref="G40:G71" si="34">IF($A40,IF(C40=$C$118,0,IF(OR(E40=$E$118,Y40=$Y$114),1,MIN($G$5,SUM(F40))/$G$5)),$C$113)</f>
        <v>-</v>
      </c>
      <c r="H40" s="62" t="str">
        <f t="shared" ref="H40:H71" si="35">IF($A40,IF(CT40="Pass",SUM(AD40),SUM(D40))*SUM(G40),$C$113)</f>
        <v>-</v>
      </c>
      <c r="J40" s="514">
        <v>33</v>
      </c>
      <c r="K40" s="281" t="s">
        <v>313</v>
      </c>
      <c r="L40" s="282" t="s">
        <v>313</v>
      </c>
      <c r="M40" s="283" t="s">
        <v>313</v>
      </c>
      <c r="N40" s="282" t="s">
        <v>313</v>
      </c>
      <c r="O40" s="282" t="s">
        <v>313</v>
      </c>
      <c r="P40" s="282" t="s">
        <v>313</v>
      </c>
      <c r="Q40" s="1366" t="s">
        <v>313</v>
      </c>
      <c r="R40" s="282" t="s">
        <v>313</v>
      </c>
      <c r="S40" s="1367" t="s">
        <v>313</v>
      </c>
      <c r="T40" s="1367" t="s">
        <v>313</v>
      </c>
      <c r="U40" s="1367" t="s">
        <v>313</v>
      </c>
      <c r="V40" s="282" t="s">
        <v>313</v>
      </c>
      <c r="W40" s="1367" t="s">
        <v>313</v>
      </c>
      <c r="X40" s="282" t="s">
        <v>313</v>
      </c>
      <c r="Y40" s="282" t="s">
        <v>313</v>
      </c>
      <c r="Z40" s="1368" t="s">
        <v>313</v>
      </c>
      <c r="AA40" s="1368" t="s">
        <v>313</v>
      </c>
      <c r="AB40" s="1368" t="s">
        <v>313</v>
      </c>
      <c r="AC40" s="1368" t="s">
        <v>313</v>
      </c>
      <c r="AD40" s="1368" t="s">
        <v>313</v>
      </c>
      <c r="AE40" s="282" t="s">
        <v>313</v>
      </c>
      <c r="AF40" s="282" t="s">
        <v>313</v>
      </c>
      <c r="AG40" s="282" t="s">
        <v>313</v>
      </c>
      <c r="AH40" s="1371" t="str">
        <f t="shared" ref="AH40:AH71" si="36">IF($A40,IF(OR(AND(AF40="N",N40=N$115),AND(AF40="Y",N40=N$113)),"ERROR","OK"),"")</f>
        <v/>
      </c>
      <c r="AJ40" s="514">
        <v>33</v>
      </c>
      <c r="AK40" s="63" t="str">
        <f t="shared" si="15"/>
        <v/>
      </c>
      <c r="AL40" s="63" t="str">
        <f t="shared" si="16"/>
        <v/>
      </c>
      <c r="AM40" s="63" t="str">
        <f t="shared" si="17"/>
        <v/>
      </c>
      <c r="AN40" s="63" t="str">
        <f t="shared" si="18"/>
        <v/>
      </c>
      <c r="AO40" s="63" t="str">
        <f t="shared" ref="AO40:AO71" si="37">IF($A40,IF(COUNTIF(AK40:AN40,"ERROR"),"ERROR", IF(COUNTIF(AK40:AN40,$AK$116),"N/A","Pass")),$AK$113)</f>
        <v/>
      </c>
      <c r="AP40" s="282" t="s">
        <v>313</v>
      </c>
      <c r="AQ40" s="282" t="s">
        <v>313</v>
      </c>
      <c r="AR40" s="282" t="s">
        <v>313</v>
      </c>
      <c r="AS40" s="282" t="s">
        <v>313</v>
      </c>
      <c r="AT40" s="282" t="s">
        <v>313</v>
      </c>
      <c r="AU40" s="282" t="s">
        <v>313</v>
      </c>
      <c r="AV40" s="282" t="s">
        <v>313</v>
      </c>
      <c r="AW40" s="282" t="s">
        <v>313</v>
      </c>
      <c r="AX40" s="282" t="s">
        <v>313</v>
      </c>
      <c r="AY40" s="282" t="s">
        <v>313</v>
      </c>
      <c r="AZ40" s="282" t="s">
        <v>313</v>
      </c>
      <c r="BA40" s="63" t="str">
        <f t="shared" si="10"/>
        <v/>
      </c>
      <c r="BB40" s="63" t="str">
        <f t="shared" si="19"/>
        <v/>
      </c>
      <c r="BC40" s="282" t="s">
        <v>313</v>
      </c>
      <c r="BD40" s="282" t="s">
        <v>313</v>
      </c>
      <c r="BE40" s="282" t="s">
        <v>313</v>
      </c>
      <c r="BF40" s="282" t="s">
        <v>313</v>
      </c>
      <c r="BG40" s="282" t="s">
        <v>313</v>
      </c>
      <c r="BH40" s="282" t="s">
        <v>313</v>
      </c>
      <c r="BI40" s="282" t="s">
        <v>313</v>
      </c>
      <c r="BJ40" s="63" t="str">
        <f t="shared" si="20"/>
        <v/>
      </c>
      <c r="BK40" s="282" t="s">
        <v>313</v>
      </c>
      <c r="BL40" s="63" t="str">
        <f t="shared" si="21"/>
        <v/>
      </c>
      <c r="BM40" s="63" t="str">
        <f t="shared" si="22"/>
        <v/>
      </c>
      <c r="BN40" s="63" t="str">
        <f t="shared" si="23"/>
        <v/>
      </c>
      <c r="BO40" s="282" t="s">
        <v>313</v>
      </c>
      <c r="BP40" s="282" t="s">
        <v>313</v>
      </c>
      <c r="BQ40" s="63" t="str">
        <f t="shared" ref="BQ40:BQ71" si="38">IF($A40,IF($AK40="Pass","N/A",IF(COUNTIF(BB40:BP40,"Pass")+COUNTIF(BB40:BP40,"N/A")=COLUMNS(BB40:BP40),"Pass","Fail")),"")</f>
        <v/>
      </c>
      <c r="BR40" s="63" t="str">
        <f t="shared" si="24"/>
        <v/>
      </c>
      <c r="BS40" s="282" t="s">
        <v>313</v>
      </c>
      <c r="BT40" s="282" t="s">
        <v>313</v>
      </c>
      <c r="BU40" s="63" t="str">
        <f t="shared" si="25"/>
        <v/>
      </c>
      <c r="BV40" s="282" t="s">
        <v>313</v>
      </c>
      <c r="BW40" s="282" t="s">
        <v>313</v>
      </c>
      <c r="BX40" s="282" t="s">
        <v>313</v>
      </c>
      <c r="BY40" s="282" t="s">
        <v>313</v>
      </c>
      <c r="BZ40" s="282" t="s">
        <v>313</v>
      </c>
      <c r="CA40" s="282" t="s">
        <v>313</v>
      </c>
      <c r="CB40" s="282" t="s">
        <v>313</v>
      </c>
      <c r="CC40" s="63" t="str">
        <f t="shared" si="30"/>
        <v/>
      </c>
      <c r="CD40" s="282" t="s">
        <v>313</v>
      </c>
      <c r="CE40" s="63" t="str">
        <f t="shared" si="26"/>
        <v/>
      </c>
      <c r="CF40" s="63" t="str">
        <f t="shared" si="27"/>
        <v/>
      </c>
      <c r="CG40" s="282" t="s">
        <v>313</v>
      </c>
      <c r="CH40" s="282" t="s">
        <v>313</v>
      </c>
      <c r="CI40" s="63" t="str">
        <f t="shared" si="28"/>
        <v/>
      </c>
      <c r="CJ40" s="282" t="s">
        <v>313</v>
      </c>
      <c r="CK40" s="282" t="s">
        <v>313</v>
      </c>
      <c r="CL40" s="282" t="s">
        <v>313</v>
      </c>
      <c r="CM40" s="282" t="s">
        <v>313</v>
      </c>
      <c r="CN40" s="282" t="s">
        <v>313</v>
      </c>
      <c r="CO40" s="282" t="s">
        <v>313</v>
      </c>
      <c r="CP40" s="282" t="s">
        <v>313</v>
      </c>
      <c r="CQ40" s="282" t="s">
        <v>313</v>
      </c>
      <c r="CR40" s="282" t="s">
        <v>313</v>
      </c>
      <c r="CS40" s="282" t="s">
        <v>313</v>
      </c>
      <c r="CT40" s="63" t="str">
        <f t="shared" ref="CT40:CT71" si="39">IF($A40,IF(OR($AK40="Pass",$AL40="Pass",$CC40="Pass"),"N/A",IF(COUNTIF(CF40:CS40,"Pass")+COUNTIF(CF40:CS40,"N/A")=COLUMNS(CF40:CS40),"Pass","Fail")),"")</f>
        <v/>
      </c>
      <c r="CU40" s="282" t="s">
        <v>313</v>
      </c>
      <c r="CV40" s="893" t="str">
        <f t="shared" si="29"/>
        <v/>
      </c>
      <c r="CX40" s="411" t="s">
        <v>2</v>
      </c>
    </row>
    <row r="41" spans="1:102">
      <c r="A41" s="876" t="b">
        <f t="shared" si="2"/>
        <v>0</v>
      </c>
      <c r="B41" s="514">
        <v>34</v>
      </c>
      <c r="C41" s="1372" t="str">
        <f t="shared" si="31"/>
        <v>-</v>
      </c>
      <c r="D41" s="1373" t="str">
        <f t="shared" si="32"/>
        <v>-</v>
      </c>
      <c r="E41" s="1363" t="str">
        <f t="shared" si="33"/>
        <v>-</v>
      </c>
      <c r="F41" s="61" t="str">
        <f t="shared" si="14"/>
        <v>-</v>
      </c>
      <c r="G41" s="280" t="str">
        <f t="shared" si="34"/>
        <v>-</v>
      </c>
      <c r="H41" s="62" t="str">
        <f t="shared" si="35"/>
        <v>-</v>
      </c>
      <c r="J41" s="514">
        <v>34</v>
      </c>
      <c r="K41" s="281" t="s">
        <v>313</v>
      </c>
      <c r="L41" s="282" t="s">
        <v>313</v>
      </c>
      <c r="M41" s="283" t="s">
        <v>313</v>
      </c>
      <c r="N41" s="282" t="s">
        <v>313</v>
      </c>
      <c r="O41" s="282" t="s">
        <v>313</v>
      </c>
      <c r="P41" s="282" t="s">
        <v>313</v>
      </c>
      <c r="Q41" s="1366" t="s">
        <v>313</v>
      </c>
      <c r="R41" s="282" t="s">
        <v>313</v>
      </c>
      <c r="S41" s="1367" t="s">
        <v>313</v>
      </c>
      <c r="T41" s="1367" t="s">
        <v>313</v>
      </c>
      <c r="U41" s="1367" t="s">
        <v>313</v>
      </c>
      <c r="V41" s="282" t="s">
        <v>313</v>
      </c>
      <c r="W41" s="1367" t="s">
        <v>313</v>
      </c>
      <c r="X41" s="282" t="s">
        <v>313</v>
      </c>
      <c r="Y41" s="282" t="s">
        <v>313</v>
      </c>
      <c r="Z41" s="1368" t="s">
        <v>313</v>
      </c>
      <c r="AA41" s="1368" t="s">
        <v>313</v>
      </c>
      <c r="AB41" s="1368" t="s">
        <v>313</v>
      </c>
      <c r="AC41" s="1368" t="s">
        <v>313</v>
      </c>
      <c r="AD41" s="1368" t="s">
        <v>313</v>
      </c>
      <c r="AE41" s="282" t="s">
        <v>313</v>
      </c>
      <c r="AF41" s="282" t="s">
        <v>313</v>
      </c>
      <c r="AG41" s="282" t="s">
        <v>313</v>
      </c>
      <c r="AH41" s="1371" t="str">
        <f t="shared" si="36"/>
        <v/>
      </c>
      <c r="AJ41" s="514">
        <v>34</v>
      </c>
      <c r="AK41" s="63" t="str">
        <f t="shared" si="15"/>
        <v/>
      </c>
      <c r="AL41" s="63" t="str">
        <f t="shared" si="16"/>
        <v/>
      </c>
      <c r="AM41" s="63" t="str">
        <f t="shared" si="17"/>
        <v/>
      </c>
      <c r="AN41" s="63" t="str">
        <f t="shared" si="18"/>
        <v/>
      </c>
      <c r="AO41" s="63" t="str">
        <f t="shared" si="37"/>
        <v/>
      </c>
      <c r="AP41" s="282" t="s">
        <v>313</v>
      </c>
      <c r="AQ41" s="282" t="s">
        <v>313</v>
      </c>
      <c r="AR41" s="282" t="s">
        <v>313</v>
      </c>
      <c r="AS41" s="282" t="s">
        <v>313</v>
      </c>
      <c r="AT41" s="282" t="s">
        <v>313</v>
      </c>
      <c r="AU41" s="282" t="s">
        <v>313</v>
      </c>
      <c r="AV41" s="282" t="s">
        <v>313</v>
      </c>
      <c r="AW41" s="282" t="s">
        <v>313</v>
      </c>
      <c r="AX41" s="282" t="s">
        <v>313</v>
      </c>
      <c r="AY41" s="282" t="s">
        <v>313</v>
      </c>
      <c r="AZ41" s="282" t="s">
        <v>313</v>
      </c>
      <c r="BA41" s="63" t="str">
        <f t="shared" si="10"/>
        <v/>
      </c>
      <c r="BB41" s="63" t="str">
        <f t="shared" si="19"/>
        <v/>
      </c>
      <c r="BC41" s="282" t="s">
        <v>313</v>
      </c>
      <c r="BD41" s="282" t="s">
        <v>313</v>
      </c>
      <c r="BE41" s="282" t="s">
        <v>313</v>
      </c>
      <c r="BF41" s="282" t="s">
        <v>313</v>
      </c>
      <c r="BG41" s="282" t="s">
        <v>313</v>
      </c>
      <c r="BH41" s="282" t="s">
        <v>313</v>
      </c>
      <c r="BI41" s="282" t="s">
        <v>313</v>
      </c>
      <c r="BJ41" s="63" t="str">
        <f t="shared" si="20"/>
        <v/>
      </c>
      <c r="BK41" s="282" t="s">
        <v>313</v>
      </c>
      <c r="BL41" s="63" t="str">
        <f t="shared" si="21"/>
        <v/>
      </c>
      <c r="BM41" s="63" t="str">
        <f t="shared" si="22"/>
        <v/>
      </c>
      <c r="BN41" s="63" t="str">
        <f t="shared" si="23"/>
        <v/>
      </c>
      <c r="BO41" s="282" t="s">
        <v>313</v>
      </c>
      <c r="BP41" s="282" t="s">
        <v>313</v>
      </c>
      <c r="BQ41" s="63" t="str">
        <f t="shared" si="38"/>
        <v/>
      </c>
      <c r="BR41" s="63" t="str">
        <f t="shared" si="24"/>
        <v/>
      </c>
      <c r="BS41" s="282" t="s">
        <v>313</v>
      </c>
      <c r="BT41" s="282" t="s">
        <v>313</v>
      </c>
      <c r="BU41" s="63" t="str">
        <f t="shared" ref="BU41:BU72" si="40">INDEX($AK$113:$AK$117,1+$A41*(1+(E41&lt;&gt;"")*(3-OR(E41=E$118,Y41=Y$114))))</f>
        <v/>
      </c>
      <c r="BV41" s="282" t="s">
        <v>313</v>
      </c>
      <c r="BW41" s="282" t="s">
        <v>313</v>
      </c>
      <c r="BX41" s="282" t="s">
        <v>313</v>
      </c>
      <c r="BY41" s="282" t="s">
        <v>313</v>
      </c>
      <c r="BZ41" s="282" t="s">
        <v>313</v>
      </c>
      <c r="CA41" s="282" t="s">
        <v>313</v>
      </c>
      <c r="CB41" s="282" t="s">
        <v>313</v>
      </c>
      <c r="CC41" s="63" t="str">
        <f t="shared" si="30"/>
        <v/>
      </c>
      <c r="CD41" s="282" t="s">
        <v>313</v>
      </c>
      <c r="CE41" s="63" t="str">
        <f t="shared" si="26"/>
        <v/>
      </c>
      <c r="CF41" s="63" t="str">
        <f t="shared" si="27"/>
        <v/>
      </c>
      <c r="CG41" s="282" t="s">
        <v>313</v>
      </c>
      <c r="CH41" s="282" t="s">
        <v>313</v>
      </c>
      <c r="CI41" s="63" t="str">
        <f t="shared" si="28"/>
        <v/>
      </c>
      <c r="CJ41" s="282" t="s">
        <v>313</v>
      </c>
      <c r="CK41" s="282" t="s">
        <v>313</v>
      </c>
      <c r="CL41" s="282" t="s">
        <v>313</v>
      </c>
      <c r="CM41" s="282" t="s">
        <v>313</v>
      </c>
      <c r="CN41" s="282" t="s">
        <v>313</v>
      </c>
      <c r="CO41" s="282" t="s">
        <v>313</v>
      </c>
      <c r="CP41" s="282" t="s">
        <v>313</v>
      </c>
      <c r="CQ41" s="282" t="s">
        <v>313</v>
      </c>
      <c r="CR41" s="282" t="s">
        <v>313</v>
      </c>
      <c r="CS41" s="282" t="s">
        <v>313</v>
      </c>
      <c r="CT41" s="63" t="str">
        <f t="shared" si="39"/>
        <v/>
      </c>
      <c r="CU41" s="282" t="s">
        <v>313</v>
      </c>
      <c r="CV41" s="893" t="str">
        <f t="shared" si="29"/>
        <v/>
      </c>
      <c r="CX41" s="411" t="s">
        <v>2</v>
      </c>
    </row>
    <row r="42" spans="1:102">
      <c r="A42" s="876" t="b">
        <f t="shared" si="2"/>
        <v>0</v>
      </c>
      <c r="B42" s="514">
        <v>35</v>
      </c>
      <c r="C42" s="1372" t="str">
        <f t="shared" si="31"/>
        <v>-</v>
      </c>
      <c r="D42" s="1373" t="str">
        <f t="shared" si="32"/>
        <v>-</v>
      </c>
      <c r="E42" s="1363" t="str">
        <f t="shared" si="33"/>
        <v>-</v>
      </c>
      <c r="F42" s="61" t="str">
        <f t="shared" si="14"/>
        <v>-</v>
      </c>
      <c r="G42" s="280" t="str">
        <f t="shared" si="34"/>
        <v>-</v>
      </c>
      <c r="H42" s="62" t="str">
        <f t="shared" si="35"/>
        <v>-</v>
      </c>
      <c r="J42" s="514">
        <v>35</v>
      </c>
      <c r="K42" s="281" t="s">
        <v>313</v>
      </c>
      <c r="L42" s="282" t="s">
        <v>313</v>
      </c>
      <c r="M42" s="283" t="s">
        <v>313</v>
      </c>
      <c r="N42" s="282" t="s">
        <v>313</v>
      </c>
      <c r="O42" s="282" t="s">
        <v>313</v>
      </c>
      <c r="P42" s="282" t="s">
        <v>313</v>
      </c>
      <c r="Q42" s="1366" t="s">
        <v>313</v>
      </c>
      <c r="R42" s="282" t="s">
        <v>313</v>
      </c>
      <c r="S42" s="1367" t="s">
        <v>313</v>
      </c>
      <c r="T42" s="1367" t="s">
        <v>313</v>
      </c>
      <c r="U42" s="1367" t="s">
        <v>313</v>
      </c>
      <c r="V42" s="282" t="s">
        <v>313</v>
      </c>
      <c r="W42" s="1367" t="s">
        <v>313</v>
      </c>
      <c r="X42" s="282" t="s">
        <v>313</v>
      </c>
      <c r="Y42" s="282" t="s">
        <v>313</v>
      </c>
      <c r="Z42" s="1368" t="s">
        <v>313</v>
      </c>
      <c r="AA42" s="1368" t="s">
        <v>313</v>
      </c>
      <c r="AB42" s="1368" t="s">
        <v>313</v>
      </c>
      <c r="AC42" s="1368" t="s">
        <v>313</v>
      </c>
      <c r="AD42" s="1368" t="s">
        <v>313</v>
      </c>
      <c r="AE42" s="282" t="s">
        <v>313</v>
      </c>
      <c r="AF42" s="282" t="s">
        <v>313</v>
      </c>
      <c r="AG42" s="282" t="s">
        <v>313</v>
      </c>
      <c r="AH42" s="1371" t="str">
        <f t="shared" si="36"/>
        <v/>
      </c>
      <c r="AJ42" s="514">
        <v>35</v>
      </c>
      <c r="AK42" s="63" t="str">
        <f t="shared" si="15"/>
        <v/>
      </c>
      <c r="AL42" s="63" t="str">
        <f t="shared" si="16"/>
        <v/>
      </c>
      <c r="AM42" s="63" t="str">
        <f t="shared" si="17"/>
        <v/>
      </c>
      <c r="AN42" s="63" t="str">
        <f t="shared" si="18"/>
        <v/>
      </c>
      <c r="AO42" s="63" t="str">
        <f t="shared" si="37"/>
        <v/>
      </c>
      <c r="AP42" s="282" t="s">
        <v>313</v>
      </c>
      <c r="AQ42" s="282" t="s">
        <v>313</v>
      </c>
      <c r="AR42" s="282" t="s">
        <v>313</v>
      </c>
      <c r="AS42" s="282" t="s">
        <v>313</v>
      </c>
      <c r="AT42" s="282" t="s">
        <v>313</v>
      </c>
      <c r="AU42" s="282" t="s">
        <v>313</v>
      </c>
      <c r="AV42" s="282" t="s">
        <v>313</v>
      </c>
      <c r="AW42" s="282" t="s">
        <v>313</v>
      </c>
      <c r="AX42" s="282" t="s">
        <v>313</v>
      </c>
      <c r="AY42" s="282" t="s">
        <v>313</v>
      </c>
      <c r="AZ42" s="282" t="s">
        <v>313</v>
      </c>
      <c r="BA42" s="63" t="str">
        <f t="shared" si="10"/>
        <v/>
      </c>
      <c r="BB42" s="63" t="str">
        <f t="shared" si="19"/>
        <v/>
      </c>
      <c r="BC42" s="282" t="s">
        <v>313</v>
      </c>
      <c r="BD42" s="282" t="s">
        <v>313</v>
      </c>
      <c r="BE42" s="282" t="s">
        <v>313</v>
      </c>
      <c r="BF42" s="282" t="s">
        <v>313</v>
      </c>
      <c r="BG42" s="282" t="s">
        <v>313</v>
      </c>
      <c r="BH42" s="282" t="s">
        <v>313</v>
      </c>
      <c r="BI42" s="282" t="s">
        <v>313</v>
      </c>
      <c r="BJ42" s="63" t="str">
        <f t="shared" si="20"/>
        <v/>
      </c>
      <c r="BK42" s="282" t="s">
        <v>313</v>
      </c>
      <c r="BL42" s="63" t="str">
        <f t="shared" si="21"/>
        <v/>
      </c>
      <c r="BM42" s="63" t="str">
        <f t="shared" si="22"/>
        <v/>
      </c>
      <c r="BN42" s="63" t="str">
        <f t="shared" si="23"/>
        <v/>
      </c>
      <c r="BO42" s="282" t="s">
        <v>313</v>
      </c>
      <c r="BP42" s="282" t="s">
        <v>313</v>
      </c>
      <c r="BQ42" s="63" t="str">
        <f t="shared" si="38"/>
        <v/>
      </c>
      <c r="BR42" s="63" t="str">
        <f t="shared" si="24"/>
        <v/>
      </c>
      <c r="BS42" s="282" t="s">
        <v>313</v>
      </c>
      <c r="BT42" s="282" t="s">
        <v>313</v>
      </c>
      <c r="BU42" s="63" t="str">
        <f t="shared" si="40"/>
        <v/>
      </c>
      <c r="BV42" s="282" t="s">
        <v>313</v>
      </c>
      <c r="BW42" s="282" t="s">
        <v>313</v>
      </c>
      <c r="BX42" s="282" t="s">
        <v>313</v>
      </c>
      <c r="BY42" s="282" t="s">
        <v>313</v>
      </c>
      <c r="BZ42" s="282" t="s">
        <v>313</v>
      </c>
      <c r="CA42" s="282" t="s">
        <v>313</v>
      </c>
      <c r="CB42" s="282" t="s">
        <v>313</v>
      </c>
      <c r="CC42" s="63" t="str">
        <f t="shared" si="30"/>
        <v/>
      </c>
      <c r="CD42" s="282" t="s">
        <v>313</v>
      </c>
      <c r="CE42" s="63" t="str">
        <f t="shared" si="26"/>
        <v/>
      </c>
      <c r="CF42" s="63" t="str">
        <f t="shared" si="27"/>
        <v/>
      </c>
      <c r="CG42" s="282" t="s">
        <v>313</v>
      </c>
      <c r="CH42" s="282" t="s">
        <v>313</v>
      </c>
      <c r="CI42" s="63" t="str">
        <f t="shared" si="28"/>
        <v/>
      </c>
      <c r="CJ42" s="282" t="s">
        <v>313</v>
      </c>
      <c r="CK42" s="282" t="s">
        <v>313</v>
      </c>
      <c r="CL42" s="282" t="s">
        <v>313</v>
      </c>
      <c r="CM42" s="282" t="s">
        <v>313</v>
      </c>
      <c r="CN42" s="282" t="s">
        <v>313</v>
      </c>
      <c r="CO42" s="282" t="s">
        <v>313</v>
      </c>
      <c r="CP42" s="282" t="s">
        <v>313</v>
      </c>
      <c r="CQ42" s="282" t="s">
        <v>313</v>
      </c>
      <c r="CR42" s="282" t="s">
        <v>313</v>
      </c>
      <c r="CS42" s="282" t="s">
        <v>313</v>
      </c>
      <c r="CT42" s="63" t="str">
        <f t="shared" si="39"/>
        <v/>
      </c>
      <c r="CU42" s="282" t="s">
        <v>313</v>
      </c>
      <c r="CV42" s="893" t="str">
        <f t="shared" si="29"/>
        <v/>
      </c>
      <c r="CX42" s="411" t="s">
        <v>2</v>
      </c>
    </row>
    <row r="43" spans="1:102">
      <c r="A43" s="876" t="b">
        <f t="shared" si="2"/>
        <v>0</v>
      </c>
      <c r="B43" s="514">
        <v>36</v>
      </c>
      <c r="C43" s="1372" t="str">
        <f t="shared" si="31"/>
        <v>-</v>
      </c>
      <c r="D43" s="1373" t="str">
        <f t="shared" si="32"/>
        <v>-</v>
      </c>
      <c r="E43" s="1363" t="str">
        <f t="shared" si="33"/>
        <v>-</v>
      </c>
      <c r="F43" s="61" t="str">
        <f t="shared" si="14"/>
        <v>-</v>
      </c>
      <c r="G43" s="280" t="str">
        <f t="shared" si="34"/>
        <v>-</v>
      </c>
      <c r="H43" s="62" t="str">
        <f t="shared" si="35"/>
        <v>-</v>
      </c>
      <c r="J43" s="514">
        <v>36</v>
      </c>
      <c r="K43" s="281" t="s">
        <v>313</v>
      </c>
      <c r="L43" s="282" t="s">
        <v>313</v>
      </c>
      <c r="M43" s="283" t="s">
        <v>313</v>
      </c>
      <c r="N43" s="282" t="s">
        <v>313</v>
      </c>
      <c r="O43" s="282" t="s">
        <v>313</v>
      </c>
      <c r="P43" s="282" t="s">
        <v>313</v>
      </c>
      <c r="Q43" s="1366" t="s">
        <v>313</v>
      </c>
      <c r="R43" s="282" t="s">
        <v>313</v>
      </c>
      <c r="S43" s="1367" t="s">
        <v>313</v>
      </c>
      <c r="T43" s="1367" t="s">
        <v>313</v>
      </c>
      <c r="U43" s="1367" t="s">
        <v>313</v>
      </c>
      <c r="V43" s="282" t="s">
        <v>313</v>
      </c>
      <c r="W43" s="1367" t="s">
        <v>313</v>
      </c>
      <c r="X43" s="282" t="s">
        <v>313</v>
      </c>
      <c r="Y43" s="282" t="s">
        <v>313</v>
      </c>
      <c r="Z43" s="1368" t="s">
        <v>313</v>
      </c>
      <c r="AA43" s="1368" t="s">
        <v>313</v>
      </c>
      <c r="AB43" s="1368" t="s">
        <v>313</v>
      </c>
      <c r="AC43" s="1368" t="s">
        <v>313</v>
      </c>
      <c r="AD43" s="1368" t="s">
        <v>313</v>
      </c>
      <c r="AE43" s="282" t="s">
        <v>313</v>
      </c>
      <c r="AF43" s="282" t="s">
        <v>313</v>
      </c>
      <c r="AG43" s="282" t="s">
        <v>313</v>
      </c>
      <c r="AH43" s="1371" t="str">
        <f t="shared" si="36"/>
        <v/>
      </c>
      <c r="AJ43" s="514">
        <v>36</v>
      </c>
      <c r="AK43" s="63" t="str">
        <f t="shared" si="15"/>
        <v/>
      </c>
      <c r="AL43" s="63" t="str">
        <f t="shared" si="16"/>
        <v/>
      </c>
      <c r="AM43" s="63" t="str">
        <f t="shared" si="17"/>
        <v/>
      </c>
      <c r="AN43" s="63" t="str">
        <f t="shared" si="18"/>
        <v/>
      </c>
      <c r="AO43" s="63" t="str">
        <f t="shared" si="37"/>
        <v/>
      </c>
      <c r="AP43" s="282" t="s">
        <v>313</v>
      </c>
      <c r="AQ43" s="282" t="s">
        <v>313</v>
      </c>
      <c r="AR43" s="282" t="s">
        <v>313</v>
      </c>
      <c r="AS43" s="282" t="s">
        <v>313</v>
      </c>
      <c r="AT43" s="282" t="s">
        <v>313</v>
      </c>
      <c r="AU43" s="282" t="s">
        <v>313</v>
      </c>
      <c r="AV43" s="282" t="s">
        <v>313</v>
      </c>
      <c r="AW43" s="282" t="s">
        <v>313</v>
      </c>
      <c r="AX43" s="282" t="s">
        <v>313</v>
      </c>
      <c r="AY43" s="282" t="s">
        <v>313</v>
      </c>
      <c r="AZ43" s="282" t="s">
        <v>313</v>
      </c>
      <c r="BA43" s="63" t="str">
        <f t="shared" si="10"/>
        <v/>
      </c>
      <c r="BB43" s="63" t="str">
        <f t="shared" si="19"/>
        <v/>
      </c>
      <c r="BC43" s="282" t="s">
        <v>313</v>
      </c>
      <c r="BD43" s="282" t="s">
        <v>313</v>
      </c>
      <c r="BE43" s="282" t="s">
        <v>313</v>
      </c>
      <c r="BF43" s="282" t="s">
        <v>313</v>
      </c>
      <c r="BG43" s="282" t="s">
        <v>313</v>
      </c>
      <c r="BH43" s="282" t="s">
        <v>313</v>
      </c>
      <c r="BI43" s="282" t="s">
        <v>313</v>
      </c>
      <c r="BJ43" s="63" t="str">
        <f t="shared" si="20"/>
        <v/>
      </c>
      <c r="BK43" s="282" t="s">
        <v>313</v>
      </c>
      <c r="BL43" s="63" t="str">
        <f t="shared" si="21"/>
        <v/>
      </c>
      <c r="BM43" s="63" t="str">
        <f t="shared" si="22"/>
        <v/>
      </c>
      <c r="BN43" s="63" t="str">
        <f t="shared" si="23"/>
        <v/>
      </c>
      <c r="BO43" s="282" t="s">
        <v>313</v>
      </c>
      <c r="BP43" s="282" t="s">
        <v>313</v>
      </c>
      <c r="BQ43" s="63" t="str">
        <f t="shared" si="38"/>
        <v/>
      </c>
      <c r="BR43" s="63" t="str">
        <f t="shared" si="24"/>
        <v/>
      </c>
      <c r="BS43" s="282" t="s">
        <v>313</v>
      </c>
      <c r="BT43" s="282" t="s">
        <v>313</v>
      </c>
      <c r="BU43" s="63" t="str">
        <f t="shared" si="40"/>
        <v/>
      </c>
      <c r="BV43" s="282" t="s">
        <v>313</v>
      </c>
      <c r="BW43" s="282" t="s">
        <v>313</v>
      </c>
      <c r="BX43" s="282" t="s">
        <v>313</v>
      </c>
      <c r="BY43" s="282" t="s">
        <v>313</v>
      </c>
      <c r="BZ43" s="282" t="s">
        <v>313</v>
      </c>
      <c r="CA43" s="282" t="s">
        <v>313</v>
      </c>
      <c r="CB43" s="282" t="s">
        <v>313</v>
      </c>
      <c r="CC43" s="63" t="str">
        <f t="shared" si="30"/>
        <v/>
      </c>
      <c r="CD43" s="282" t="s">
        <v>313</v>
      </c>
      <c r="CE43" s="63" t="str">
        <f t="shared" si="26"/>
        <v/>
      </c>
      <c r="CF43" s="63" t="str">
        <f t="shared" si="27"/>
        <v/>
      </c>
      <c r="CG43" s="282" t="s">
        <v>313</v>
      </c>
      <c r="CH43" s="282" t="s">
        <v>313</v>
      </c>
      <c r="CI43" s="63" t="str">
        <f t="shared" si="28"/>
        <v/>
      </c>
      <c r="CJ43" s="282" t="s">
        <v>313</v>
      </c>
      <c r="CK43" s="282" t="s">
        <v>313</v>
      </c>
      <c r="CL43" s="282" t="s">
        <v>313</v>
      </c>
      <c r="CM43" s="282" t="s">
        <v>313</v>
      </c>
      <c r="CN43" s="282" t="s">
        <v>313</v>
      </c>
      <c r="CO43" s="282" t="s">
        <v>313</v>
      </c>
      <c r="CP43" s="282" t="s">
        <v>313</v>
      </c>
      <c r="CQ43" s="282" t="s">
        <v>313</v>
      </c>
      <c r="CR43" s="282" t="s">
        <v>313</v>
      </c>
      <c r="CS43" s="282" t="s">
        <v>313</v>
      </c>
      <c r="CT43" s="63" t="str">
        <f t="shared" si="39"/>
        <v/>
      </c>
      <c r="CU43" s="282" t="s">
        <v>313</v>
      </c>
      <c r="CV43" s="893" t="str">
        <f t="shared" si="29"/>
        <v/>
      </c>
      <c r="CX43" s="411" t="s">
        <v>2</v>
      </c>
    </row>
    <row r="44" spans="1:102">
      <c r="A44" s="876" t="b">
        <f t="shared" si="2"/>
        <v>0</v>
      </c>
      <c r="B44" s="514">
        <v>37</v>
      </c>
      <c r="C44" s="1372" t="str">
        <f t="shared" si="31"/>
        <v>-</v>
      </c>
      <c r="D44" s="1373" t="str">
        <f t="shared" si="32"/>
        <v>-</v>
      </c>
      <c r="E44" s="1363" t="str">
        <f t="shared" si="33"/>
        <v>-</v>
      </c>
      <c r="F44" s="61" t="str">
        <f t="shared" si="14"/>
        <v>-</v>
      </c>
      <c r="G44" s="280" t="str">
        <f t="shared" si="34"/>
        <v>-</v>
      </c>
      <c r="H44" s="62" t="str">
        <f t="shared" si="35"/>
        <v>-</v>
      </c>
      <c r="J44" s="514">
        <v>37</v>
      </c>
      <c r="K44" s="281" t="s">
        <v>313</v>
      </c>
      <c r="L44" s="282" t="s">
        <v>313</v>
      </c>
      <c r="M44" s="283" t="s">
        <v>313</v>
      </c>
      <c r="N44" s="282" t="s">
        <v>313</v>
      </c>
      <c r="O44" s="282" t="s">
        <v>313</v>
      </c>
      <c r="P44" s="282" t="s">
        <v>313</v>
      </c>
      <c r="Q44" s="1366" t="s">
        <v>313</v>
      </c>
      <c r="R44" s="282" t="s">
        <v>313</v>
      </c>
      <c r="S44" s="1367" t="s">
        <v>313</v>
      </c>
      <c r="T44" s="1367" t="s">
        <v>313</v>
      </c>
      <c r="U44" s="1367" t="s">
        <v>313</v>
      </c>
      <c r="V44" s="282" t="s">
        <v>313</v>
      </c>
      <c r="W44" s="1367" t="s">
        <v>313</v>
      </c>
      <c r="X44" s="282" t="s">
        <v>313</v>
      </c>
      <c r="Y44" s="282" t="s">
        <v>313</v>
      </c>
      <c r="Z44" s="1368" t="s">
        <v>313</v>
      </c>
      <c r="AA44" s="1368" t="s">
        <v>313</v>
      </c>
      <c r="AB44" s="1368" t="s">
        <v>313</v>
      </c>
      <c r="AC44" s="1368" t="s">
        <v>313</v>
      </c>
      <c r="AD44" s="1368" t="s">
        <v>313</v>
      </c>
      <c r="AE44" s="282" t="s">
        <v>313</v>
      </c>
      <c r="AF44" s="282" t="s">
        <v>313</v>
      </c>
      <c r="AG44" s="282" t="s">
        <v>313</v>
      </c>
      <c r="AH44" s="1371" t="str">
        <f t="shared" si="36"/>
        <v/>
      </c>
      <c r="AJ44" s="514">
        <v>37</v>
      </c>
      <c r="AK44" s="63" t="str">
        <f t="shared" si="15"/>
        <v/>
      </c>
      <c r="AL44" s="63" t="str">
        <f t="shared" si="16"/>
        <v/>
      </c>
      <c r="AM44" s="63" t="str">
        <f t="shared" si="17"/>
        <v/>
      </c>
      <c r="AN44" s="63" t="str">
        <f t="shared" si="18"/>
        <v/>
      </c>
      <c r="AO44" s="63" t="str">
        <f t="shared" si="37"/>
        <v/>
      </c>
      <c r="AP44" s="282" t="s">
        <v>313</v>
      </c>
      <c r="AQ44" s="282" t="s">
        <v>313</v>
      </c>
      <c r="AR44" s="282" t="s">
        <v>313</v>
      </c>
      <c r="AS44" s="282" t="s">
        <v>313</v>
      </c>
      <c r="AT44" s="282" t="s">
        <v>313</v>
      </c>
      <c r="AU44" s="282" t="s">
        <v>313</v>
      </c>
      <c r="AV44" s="282" t="s">
        <v>313</v>
      </c>
      <c r="AW44" s="282" t="s">
        <v>313</v>
      </c>
      <c r="AX44" s="282" t="s">
        <v>313</v>
      </c>
      <c r="AY44" s="282" t="s">
        <v>313</v>
      </c>
      <c r="AZ44" s="282" t="s">
        <v>313</v>
      </c>
      <c r="BA44" s="63" t="str">
        <f t="shared" si="10"/>
        <v/>
      </c>
      <c r="BB44" s="63" t="str">
        <f t="shared" si="19"/>
        <v/>
      </c>
      <c r="BC44" s="282" t="s">
        <v>313</v>
      </c>
      <c r="BD44" s="282" t="s">
        <v>313</v>
      </c>
      <c r="BE44" s="282" t="s">
        <v>313</v>
      </c>
      <c r="BF44" s="282" t="s">
        <v>313</v>
      </c>
      <c r="BG44" s="282" t="s">
        <v>313</v>
      </c>
      <c r="BH44" s="282" t="s">
        <v>313</v>
      </c>
      <c r="BI44" s="282" t="s">
        <v>313</v>
      </c>
      <c r="BJ44" s="63" t="str">
        <f t="shared" si="20"/>
        <v/>
      </c>
      <c r="BK44" s="282" t="s">
        <v>313</v>
      </c>
      <c r="BL44" s="63" t="str">
        <f t="shared" si="21"/>
        <v/>
      </c>
      <c r="BM44" s="63" t="str">
        <f t="shared" si="22"/>
        <v/>
      </c>
      <c r="BN44" s="63" t="str">
        <f t="shared" si="23"/>
        <v/>
      </c>
      <c r="BO44" s="282" t="s">
        <v>313</v>
      </c>
      <c r="BP44" s="282" t="s">
        <v>313</v>
      </c>
      <c r="BQ44" s="63" t="str">
        <f t="shared" si="38"/>
        <v/>
      </c>
      <c r="BR44" s="63" t="str">
        <f t="shared" si="24"/>
        <v/>
      </c>
      <c r="BS44" s="282" t="s">
        <v>313</v>
      </c>
      <c r="BT44" s="282" t="s">
        <v>313</v>
      </c>
      <c r="BU44" s="63" t="str">
        <f t="shared" si="40"/>
        <v/>
      </c>
      <c r="BV44" s="282" t="s">
        <v>313</v>
      </c>
      <c r="BW44" s="282" t="s">
        <v>313</v>
      </c>
      <c r="BX44" s="282" t="s">
        <v>313</v>
      </c>
      <c r="BY44" s="282" t="s">
        <v>313</v>
      </c>
      <c r="BZ44" s="282" t="s">
        <v>313</v>
      </c>
      <c r="CA44" s="282" t="s">
        <v>313</v>
      </c>
      <c r="CB44" s="282" t="s">
        <v>313</v>
      </c>
      <c r="CC44" s="63" t="str">
        <f t="shared" si="30"/>
        <v/>
      </c>
      <c r="CD44" s="282" t="s">
        <v>313</v>
      </c>
      <c r="CE44" s="63" t="str">
        <f t="shared" si="26"/>
        <v/>
      </c>
      <c r="CF44" s="63" t="str">
        <f t="shared" si="27"/>
        <v/>
      </c>
      <c r="CG44" s="282" t="s">
        <v>313</v>
      </c>
      <c r="CH44" s="282" t="s">
        <v>313</v>
      </c>
      <c r="CI44" s="63" t="str">
        <f t="shared" si="28"/>
        <v/>
      </c>
      <c r="CJ44" s="282" t="s">
        <v>313</v>
      </c>
      <c r="CK44" s="282" t="s">
        <v>313</v>
      </c>
      <c r="CL44" s="282" t="s">
        <v>313</v>
      </c>
      <c r="CM44" s="282" t="s">
        <v>313</v>
      </c>
      <c r="CN44" s="282" t="s">
        <v>313</v>
      </c>
      <c r="CO44" s="282" t="s">
        <v>313</v>
      </c>
      <c r="CP44" s="282" t="s">
        <v>313</v>
      </c>
      <c r="CQ44" s="282" t="s">
        <v>313</v>
      </c>
      <c r="CR44" s="282" t="s">
        <v>313</v>
      </c>
      <c r="CS44" s="282" t="s">
        <v>313</v>
      </c>
      <c r="CT44" s="63" t="str">
        <f t="shared" si="39"/>
        <v/>
      </c>
      <c r="CU44" s="282" t="s">
        <v>313</v>
      </c>
      <c r="CV44" s="893" t="str">
        <f t="shared" si="29"/>
        <v/>
      </c>
      <c r="CX44" s="411" t="s">
        <v>2</v>
      </c>
    </row>
    <row r="45" spans="1:102">
      <c r="A45" s="876" t="b">
        <f t="shared" si="2"/>
        <v>0</v>
      </c>
      <c r="B45" s="514">
        <v>38</v>
      </c>
      <c r="C45" s="1372" t="str">
        <f t="shared" si="31"/>
        <v>-</v>
      </c>
      <c r="D45" s="1373" t="str">
        <f t="shared" si="32"/>
        <v>-</v>
      </c>
      <c r="E45" s="1363" t="str">
        <f t="shared" si="33"/>
        <v>-</v>
      </c>
      <c r="F45" s="61" t="str">
        <f t="shared" si="14"/>
        <v>-</v>
      </c>
      <c r="G45" s="280" t="str">
        <f t="shared" si="34"/>
        <v>-</v>
      </c>
      <c r="H45" s="62" t="str">
        <f t="shared" si="35"/>
        <v>-</v>
      </c>
      <c r="J45" s="514">
        <v>38</v>
      </c>
      <c r="K45" s="281" t="s">
        <v>313</v>
      </c>
      <c r="L45" s="282" t="s">
        <v>313</v>
      </c>
      <c r="M45" s="283" t="s">
        <v>313</v>
      </c>
      <c r="N45" s="282" t="s">
        <v>313</v>
      </c>
      <c r="O45" s="282" t="s">
        <v>313</v>
      </c>
      <c r="P45" s="282" t="s">
        <v>313</v>
      </c>
      <c r="Q45" s="1366" t="s">
        <v>313</v>
      </c>
      <c r="R45" s="282" t="s">
        <v>313</v>
      </c>
      <c r="S45" s="1367" t="s">
        <v>313</v>
      </c>
      <c r="T45" s="1367" t="s">
        <v>313</v>
      </c>
      <c r="U45" s="1367" t="s">
        <v>313</v>
      </c>
      <c r="V45" s="282" t="s">
        <v>313</v>
      </c>
      <c r="W45" s="1367" t="s">
        <v>313</v>
      </c>
      <c r="X45" s="282" t="s">
        <v>313</v>
      </c>
      <c r="Y45" s="282" t="s">
        <v>313</v>
      </c>
      <c r="Z45" s="1368" t="s">
        <v>313</v>
      </c>
      <c r="AA45" s="1368" t="s">
        <v>313</v>
      </c>
      <c r="AB45" s="1368" t="s">
        <v>313</v>
      </c>
      <c r="AC45" s="1368" t="s">
        <v>313</v>
      </c>
      <c r="AD45" s="1368" t="s">
        <v>313</v>
      </c>
      <c r="AE45" s="282" t="s">
        <v>313</v>
      </c>
      <c r="AF45" s="282" t="s">
        <v>313</v>
      </c>
      <c r="AG45" s="282" t="s">
        <v>313</v>
      </c>
      <c r="AH45" s="1371" t="str">
        <f t="shared" si="36"/>
        <v/>
      </c>
      <c r="AJ45" s="514">
        <v>38</v>
      </c>
      <c r="AK45" s="63" t="str">
        <f t="shared" si="15"/>
        <v/>
      </c>
      <c r="AL45" s="63" t="str">
        <f t="shared" si="16"/>
        <v/>
      </c>
      <c r="AM45" s="63" t="str">
        <f t="shared" si="17"/>
        <v/>
      </c>
      <c r="AN45" s="63" t="str">
        <f t="shared" si="18"/>
        <v/>
      </c>
      <c r="AO45" s="63" t="str">
        <f t="shared" si="37"/>
        <v/>
      </c>
      <c r="AP45" s="282" t="s">
        <v>313</v>
      </c>
      <c r="AQ45" s="282" t="s">
        <v>313</v>
      </c>
      <c r="AR45" s="282" t="s">
        <v>313</v>
      </c>
      <c r="AS45" s="282" t="s">
        <v>313</v>
      </c>
      <c r="AT45" s="282" t="s">
        <v>313</v>
      </c>
      <c r="AU45" s="282" t="s">
        <v>313</v>
      </c>
      <c r="AV45" s="282" t="s">
        <v>313</v>
      </c>
      <c r="AW45" s="282" t="s">
        <v>313</v>
      </c>
      <c r="AX45" s="282" t="s">
        <v>313</v>
      </c>
      <c r="AY45" s="282" t="s">
        <v>313</v>
      </c>
      <c r="AZ45" s="282" t="s">
        <v>313</v>
      </c>
      <c r="BA45" s="63" t="str">
        <f t="shared" si="10"/>
        <v/>
      </c>
      <c r="BB45" s="63" t="str">
        <f t="shared" si="19"/>
        <v/>
      </c>
      <c r="BC45" s="282" t="s">
        <v>313</v>
      </c>
      <c r="BD45" s="282" t="s">
        <v>313</v>
      </c>
      <c r="BE45" s="282" t="s">
        <v>313</v>
      </c>
      <c r="BF45" s="282" t="s">
        <v>313</v>
      </c>
      <c r="BG45" s="282" t="s">
        <v>313</v>
      </c>
      <c r="BH45" s="282" t="s">
        <v>313</v>
      </c>
      <c r="BI45" s="282" t="s">
        <v>313</v>
      </c>
      <c r="BJ45" s="63" t="str">
        <f t="shared" si="20"/>
        <v/>
      </c>
      <c r="BK45" s="282" t="s">
        <v>313</v>
      </c>
      <c r="BL45" s="63" t="str">
        <f t="shared" si="21"/>
        <v/>
      </c>
      <c r="BM45" s="63" t="str">
        <f t="shared" si="22"/>
        <v/>
      </c>
      <c r="BN45" s="63" t="str">
        <f t="shared" si="23"/>
        <v/>
      </c>
      <c r="BO45" s="282" t="s">
        <v>313</v>
      </c>
      <c r="BP45" s="282" t="s">
        <v>313</v>
      </c>
      <c r="BQ45" s="63" t="str">
        <f t="shared" si="38"/>
        <v/>
      </c>
      <c r="BR45" s="63" t="str">
        <f t="shared" si="24"/>
        <v/>
      </c>
      <c r="BS45" s="282" t="s">
        <v>313</v>
      </c>
      <c r="BT45" s="282" t="s">
        <v>313</v>
      </c>
      <c r="BU45" s="63" t="str">
        <f t="shared" si="40"/>
        <v/>
      </c>
      <c r="BV45" s="282" t="s">
        <v>313</v>
      </c>
      <c r="BW45" s="282" t="s">
        <v>313</v>
      </c>
      <c r="BX45" s="282" t="s">
        <v>313</v>
      </c>
      <c r="BY45" s="282" t="s">
        <v>313</v>
      </c>
      <c r="BZ45" s="282" t="s">
        <v>313</v>
      </c>
      <c r="CA45" s="282" t="s">
        <v>313</v>
      </c>
      <c r="CB45" s="282" t="s">
        <v>313</v>
      </c>
      <c r="CC45" s="63" t="str">
        <f t="shared" si="30"/>
        <v/>
      </c>
      <c r="CD45" s="282" t="s">
        <v>313</v>
      </c>
      <c r="CE45" s="63" t="str">
        <f t="shared" si="26"/>
        <v/>
      </c>
      <c r="CF45" s="63" t="str">
        <f t="shared" si="27"/>
        <v/>
      </c>
      <c r="CG45" s="282" t="s">
        <v>313</v>
      </c>
      <c r="CH45" s="282" t="s">
        <v>313</v>
      </c>
      <c r="CI45" s="63" t="str">
        <f t="shared" si="28"/>
        <v/>
      </c>
      <c r="CJ45" s="282" t="s">
        <v>313</v>
      </c>
      <c r="CK45" s="282" t="s">
        <v>313</v>
      </c>
      <c r="CL45" s="282" t="s">
        <v>313</v>
      </c>
      <c r="CM45" s="282" t="s">
        <v>313</v>
      </c>
      <c r="CN45" s="282" t="s">
        <v>313</v>
      </c>
      <c r="CO45" s="282" t="s">
        <v>313</v>
      </c>
      <c r="CP45" s="282" t="s">
        <v>313</v>
      </c>
      <c r="CQ45" s="282" t="s">
        <v>313</v>
      </c>
      <c r="CR45" s="282" t="s">
        <v>313</v>
      </c>
      <c r="CS45" s="282" t="s">
        <v>313</v>
      </c>
      <c r="CT45" s="63" t="str">
        <f t="shared" si="39"/>
        <v/>
      </c>
      <c r="CU45" s="282" t="s">
        <v>313</v>
      </c>
      <c r="CV45" s="893" t="str">
        <f t="shared" si="29"/>
        <v/>
      </c>
      <c r="CX45" s="411" t="s">
        <v>2</v>
      </c>
    </row>
    <row r="46" spans="1:102">
      <c r="A46" s="876" t="b">
        <f t="shared" si="2"/>
        <v>0</v>
      </c>
      <c r="B46" s="514">
        <v>39</v>
      </c>
      <c r="C46" s="1372" t="str">
        <f t="shared" si="31"/>
        <v>-</v>
      </c>
      <c r="D46" s="1373" t="str">
        <f t="shared" si="32"/>
        <v>-</v>
      </c>
      <c r="E46" s="1363" t="str">
        <f t="shared" si="33"/>
        <v>-</v>
      </c>
      <c r="F46" s="61" t="str">
        <f t="shared" si="14"/>
        <v>-</v>
      </c>
      <c r="G46" s="280" t="str">
        <f t="shared" si="34"/>
        <v>-</v>
      </c>
      <c r="H46" s="62" t="str">
        <f t="shared" si="35"/>
        <v>-</v>
      </c>
      <c r="J46" s="514">
        <v>39</v>
      </c>
      <c r="K46" s="281" t="s">
        <v>313</v>
      </c>
      <c r="L46" s="282" t="s">
        <v>313</v>
      </c>
      <c r="M46" s="283" t="s">
        <v>313</v>
      </c>
      <c r="N46" s="282" t="s">
        <v>313</v>
      </c>
      <c r="O46" s="282" t="s">
        <v>313</v>
      </c>
      <c r="P46" s="282" t="s">
        <v>313</v>
      </c>
      <c r="Q46" s="1366" t="s">
        <v>313</v>
      </c>
      <c r="R46" s="282" t="s">
        <v>313</v>
      </c>
      <c r="S46" s="1367" t="s">
        <v>313</v>
      </c>
      <c r="T46" s="1367" t="s">
        <v>313</v>
      </c>
      <c r="U46" s="1367" t="s">
        <v>313</v>
      </c>
      <c r="V46" s="282" t="s">
        <v>313</v>
      </c>
      <c r="W46" s="1367" t="s">
        <v>313</v>
      </c>
      <c r="X46" s="282" t="s">
        <v>313</v>
      </c>
      <c r="Y46" s="282" t="s">
        <v>313</v>
      </c>
      <c r="Z46" s="1368" t="s">
        <v>313</v>
      </c>
      <c r="AA46" s="1368" t="s">
        <v>313</v>
      </c>
      <c r="AB46" s="1368" t="s">
        <v>313</v>
      </c>
      <c r="AC46" s="1368" t="s">
        <v>313</v>
      </c>
      <c r="AD46" s="1368" t="s">
        <v>313</v>
      </c>
      <c r="AE46" s="282" t="s">
        <v>313</v>
      </c>
      <c r="AF46" s="282" t="s">
        <v>313</v>
      </c>
      <c r="AG46" s="282" t="s">
        <v>313</v>
      </c>
      <c r="AH46" s="1371" t="str">
        <f t="shared" si="36"/>
        <v/>
      </c>
      <c r="AJ46" s="514">
        <v>39</v>
      </c>
      <c r="AK46" s="63" t="str">
        <f t="shared" si="15"/>
        <v/>
      </c>
      <c r="AL46" s="63" t="str">
        <f t="shared" si="16"/>
        <v/>
      </c>
      <c r="AM46" s="63" t="str">
        <f t="shared" si="17"/>
        <v/>
      </c>
      <c r="AN46" s="63" t="str">
        <f t="shared" si="18"/>
        <v/>
      </c>
      <c r="AO46" s="63" t="str">
        <f t="shared" si="37"/>
        <v/>
      </c>
      <c r="AP46" s="282" t="s">
        <v>313</v>
      </c>
      <c r="AQ46" s="282" t="s">
        <v>313</v>
      </c>
      <c r="AR46" s="282" t="s">
        <v>313</v>
      </c>
      <c r="AS46" s="282" t="s">
        <v>313</v>
      </c>
      <c r="AT46" s="282" t="s">
        <v>313</v>
      </c>
      <c r="AU46" s="282" t="s">
        <v>313</v>
      </c>
      <c r="AV46" s="282" t="s">
        <v>313</v>
      </c>
      <c r="AW46" s="282" t="s">
        <v>313</v>
      </c>
      <c r="AX46" s="282" t="s">
        <v>313</v>
      </c>
      <c r="AY46" s="282" t="s">
        <v>313</v>
      </c>
      <c r="AZ46" s="282" t="s">
        <v>313</v>
      </c>
      <c r="BA46" s="63" t="str">
        <f t="shared" si="10"/>
        <v/>
      </c>
      <c r="BB46" s="63" t="str">
        <f t="shared" si="19"/>
        <v/>
      </c>
      <c r="BC46" s="282" t="s">
        <v>313</v>
      </c>
      <c r="BD46" s="282" t="s">
        <v>313</v>
      </c>
      <c r="BE46" s="282" t="s">
        <v>313</v>
      </c>
      <c r="BF46" s="282" t="s">
        <v>313</v>
      </c>
      <c r="BG46" s="282" t="s">
        <v>313</v>
      </c>
      <c r="BH46" s="282" t="s">
        <v>313</v>
      </c>
      <c r="BI46" s="282" t="s">
        <v>313</v>
      </c>
      <c r="BJ46" s="63" t="str">
        <f t="shared" si="20"/>
        <v/>
      </c>
      <c r="BK46" s="282" t="s">
        <v>313</v>
      </c>
      <c r="BL46" s="63" t="str">
        <f t="shared" si="21"/>
        <v/>
      </c>
      <c r="BM46" s="63" t="str">
        <f t="shared" si="22"/>
        <v/>
      </c>
      <c r="BN46" s="63" t="str">
        <f t="shared" si="23"/>
        <v/>
      </c>
      <c r="BO46" s="282" t="s">
        <v>313</v>
      </c>
      <c r="BP46" s="282" t="s">
        <v>313</v>
      </c>
      <c r="BQ46" s="63" t="str">
        <f t="shared" si="38"/>
        <v/>
      </c>
      <c r="BR46" s="63" t="str">
        <f t="shared" si="24"/>
        <v/>
      </c>
      <c r="BS46" s="282" t="s">
        <v>313</v>
      </c>
      <c r="BT46" s="282" t="s">
        <v>313</v>
      </c>
      <c r="BU46" s="63" t="str">
        <f t="shared" si="40"/>
        <v/>
      </c>
      <c r="BV46" s="282" t="s">
        <v>313</v>
      </c>
      <c r="BW46" s="282" t="s">
        <v>313</v>
      </c>
      <c r="BX46" s="282" t="s">
        <v>313</v>
      </c>
      <c r="BY46" s="282" t="s">
        <v>313</v>
      </c>
      <c r="BZ46" s="282" t="s">
        <v>313</v>
      </c>
      <c r="CA46" s="282" t="s">
        <v>313</v>
      </c>
      <c r="CB46" s="282" t="s">
        <v>313</v>
      </c>
      <c r="CC46" s="63" t="str">
        <f t="shared" si="30"/>
        <v/>
      </c>
      <c r="CD46" s="282" t="s">
        <v>313</v>
      </c>
      <c r="CE46" s="63" t="str">
        <f t="shared" si="26"/>
        <v/>
      </c>
      <c r="CF46" s="63" t="str">
        <f t="shared" si="27"/>
        <v/>
      </c>
      <c r="CG46" s="282" t="s">
        <v>313</v>
      </c>
      <c r="CH46" s="282" t="s">
        <v>313</v>
      </c>
      <c r="CI46" s="63" t="str">
        <f t="shared" si="28"/>
        <v/>
      </c>
      <c r="CJ46" s="282" t="s">
        <v>313</v>
      </c>
      <c r="CK46" s="282" t="s">
        <v>313</v>
      </c>
      <c r="CL46" s="282" t="s">
        <v>313</v>
      </c>
      <c r="CM46" s="282" t="s">
        <v>313</v>
      </c>
      <c r="CN46" s="282" t="s">
        <v>313</v>
      </c>
      <c r="CO46" s="282" t="s">
        <v>313</v>
      </c>
      <c r="CP46" s="282" t="s">
        <v>313</v>
      </c>
      <c r="CQ46" s="282" t="s">
        <v>313</v>
      </c>
      <c r="CR46" s="282" t="s">
        <v>313</v>
      </c>
      <c r="CS46" s="282" t="s">
        <v>313</v>
      </c>
      <c r="CT46" s="63" t="str">
        <f t="shared" si="39"/>
        <v/>
      </c>
      <c r="CU46" s="282" t="s">
        <v>313</v>
      </c>
      <c r="CV46" s="893" t="str">
        <f t="shared" si="29"/>
        <v/>
      </c>
      <c r="CX46" s="411" t="s">
        <v>2</v>
      </c>
    </row>
    <row r="47" spans="1:102">
      <c r="A47" s="876" t="b">
        <f t="shared" si="2"/>
        <v>0</v>
      </c>
      <c r="B47" s="514">
        <v>40</v>
      </c>
      <c r="C47" s="1372" t="str">
        <f t="shared" si="31"/>
        <v>-</v>
      </c>
      <c r="D47" s="1373" t="str">
        <f t="shared" si="32"/>
        <v>-</v>
      </c>
      <c r="E47" s="1363" t="str">
        <f t="shared" si="33"/>
        <v>-</v>
      </c>
      <c r="F47" s="61" t="str">
        <f t="shared" si="14"/>
        <v>-</v>
      </c>
      <c r="G47" s="280" t="str">
        <f t="shared" si="34"/>
        <v>-</v>
      </c>
      <c r="H47" s="62" t="str">
        <f t="shared" si="35"/>
        <v>-</v>
      </c>
      <c r="J47" s="514">
        <v>40</v>
      </c>
      <c r="K47" s="281" t="s">
        <v>313</v>
      </c>
      <c r="L47" s="282" t="s">
        <v>313</v>
      </c>
      <c r="M47" s="283" t="s">
        <v>313</v>
      </c>
      <c r="N47" s="282" t="s">
        <v>313</v>
      </c>
      <c r="O47" s="282" t="s">
        <v>313</v>
      </c>
      <c r="P47" s="282" t="s">
        <v>313</v>
      </c>
      <c r="Q47" s="1366" t="s">
        <v>313</v>
      </c>
      <c r="R47" s="282" t="s">
        <v>313</v>
      </c>
      <c r="S47" s="1367" t="s">
        <v>313</v>
      </c>
      <c r="T47" s="1367" t="s">
        <v>313</v>
      </c>
      <c r="U47" s="1367" t="s">
        <v>313</v>
      </c>
      <c r="V47" s="282" t="s">
        <v>313</v>
      </c>
      <c r="W47" s="1367" t="s">
        <v>313</v>
      </c>
      <c r="X47" s="282" t="s">
        <v>313</v>
      </c>
      <c r="Y47" s="282" t="s">
        <v>313</v>
      </c>
      <c r="Z47" s="1368" t="s">
        <v>313</v>
      </c>
      <c r="AA47" s="1368" t="s">
        <v>313</v>
      </c>
      <c r="AB47" s="1368" t="s">
        <v>313</v>
      </c>
      <c r="AC47" s="1368" t="s">
        <v>313</v>
      </c>
      <c r="AD47" s="1368" t="s">
        <v>313</v>
      </c>
      <c r="AE47" s="282" t="s">
        <v>313</v>
      </c>
      <c r="AF47" s="282" t="s">
        <v>313</v>
      </c>
      <c r="AG47" s="282" t="s">
        <v>313</v>
      </c>
      <c r="AH47" s="1371" t="str">
        <f t="shared" si="36"/>
        <v/>
      </c>
      <c r="AJ47" s="514">
        <v>40</v>
      </c>
      <c r="AK47" s="63" t="str">
        <f t="shared" si="15"/>
        <v/>
      </c>
      <c r="AL47" s="63" t="str">
        <f t="shared" si="16"/>
        <v/>
      </c>
      <c r="AM47" s="63" t="str">
        <f t="shared" si="17"/>
        <v/>
      </c>
      <c r="AN47" s="63" t="str">
        <f t="shared" si="18"/>
        <v/>
      </c>
      <c r="AO47" s="63" t="str">
        <f t="shared" si="37"/>
        <v/>
      </c>
      <c r="AP47" s="282" t="s">
        <v>313</v>
      </c>
      <c r="AQ47" s="282" t="s">
        <v>313</v>
      </c>
      <c r="AR47" s="282" t="s">
        <v>313</v>
      </c>
      <c r="AS47" s="282" t="s">
        <v>313</v>
      </c>
      <c r="AT47" s="282" t="s">
        <v>313</v>
      </c>
      <c r="AU47" s="282" t="s">
        <v>313</v>
      </c>
      <c r="AV47" s="282" t="s">
        <v>313</v>
      </c>
      <c r="AW47" s="282" t="s">
        <v>313</v>
      </c>
      <c r="AX47" s="282" t="s">
        <v>313</v>
      </c>
      <c r="AY47" s="282" t="s">
        <v>313</v>
      </c>
      <c r="AZ47" s="282" t="s">
        <v>313</v>
      </c>
      <c r="BA47" s="63" t="str">
        <f t="shared" si="10"/>
        <v/>
      </c>
      <c r="BB47" s="63" t="str">
        <f t="shared" si="19"/>
        <v/>
      </c>
      <c r="BC47" s="282" t="s">
        <v>313</v>
      </c>
      <c r="BD47" s="282" t="s">
        <v>313</v>
      </c>
      <c r="BE47" s="282" t="s">
        <v>313</v>
      </c>
      <c r="BF47" s="282" t="s">
        <v>313</v>
      </c>
      <c r="BG47" s="282" t="s">
        <v>313</v>
      </c>
      <c r="BH47" s="282" t="s">
        <v>313</v>
      </c>
      <c r="BI47" s="282" t="s">
        <v>313</v>
      </c>
      <c r="BJ47" s="63" t="str">
        <f t="shared" si="20"/>
        <v/>
      </c>
      <c r="BK47" s="282" t="s">
        <v>313</v>
      </c>
      <c r="BL47" s="63" t="str">
        <f t="shared" si="21"/>
        <v/>
      </c>
      <c r="BM47" s="63" t="str">
        <f t="shared" si="22"/>
        <v/>
      </c>
      <c r="BN47" s="63" t="str">
        <f t="shared" si="23"/>
        <v/>
      </c>
      <c r="BO47" s="282" t="s">
        <v>313</v>
      </c>
      <c r="BP47" s="282" t="s">
        <v>313</v>
      </c>
      <c r="BQ47" s="63" t="str">
        <f t="shared" si="38"/>
        <v/>
      </c>
      <c r="BR47" s="63" t="str">
        <f t="shared" si="24"/>
        <v/>
      </c>
      <c r="BS47" s="282" t="s">
        <v>313</v>
      </c>
      <c r="BT47" s="282" t="s">
        <v>313</v>
      </c>
      <c r="BU47" s="63" t="str">
        <f t="shared" si="40"/>
        <v/>
      </c>
      <c r="BV47" s="282" t="s">
        <v>313</v>
      </c>
      <c r="BW47" s="282" t="s">
        <v>313</v>
      </c>
      <c r="BX47" s="282" t="s">
        <v>313</v>
      </c>
      <c r="BY47" s="282" t="s">
        <v>313</v>
      </c>
      <c r="BZ47" s="282" t="s">
        <v>313</v>
      </c>
      <c r="CA47" s="282" t="s">
        <v>313</v>
      </c>
      <c r="CB47" s="282" t="s">
        <v>313</v>
      </c>
      <c r="CC47" s="63" t="str">
        <f t="shared" si="30"/>
        <v/>
      </c>
      <c r="CD47" s="282" t="s">
        <v>313</v>
      </c>
      <c r="CE47" s="63" t="str">
        <f t="shared" si="26"/>
        <v/>
      </c>
      <c r="CF47" s="63" t="str">
        <f t="shared" si="27"/>
        <v/>
      </c>
      <c r="CG47" s="282" t="s">
        <v>313</v>
      </c>
      <c r="CH47" s="282" t="s">
        <v>313</v>
      </c>
      <c r="CI47" s="63" t="str">
        <f t="shared" si="28"/>
        <v/>
      </c>
      <c r="CJ47" s="282" t="s">
        <v>313</v>
      </c>
      <c r="CK47" s="282" t="s">
        <v>313</v>
      </c>
      <c r="CL47" s="282" t="s">
        <v>313</v>
      </c>
      <c r="CM47" s="282" t="s">
        <v>313</v>
      </c>
      <c r="CN47" s="282" t="s">
        <v>313</v>
      </c>
      <c r="CO47" s="282" t="s">
        <v>313</v>
      </c>
      <c r="CP47" s="282" t="s">
        <v>313</v>
      </c>
      <c r="CQ47" s="282" t="s">
        <v>313</v>
      </c>
      <c r="CR47" s="282" t="s">
        <v>313</v>
      </c>
      <c r="CS47" s="282" t="s">
        <v>313</v>
      </c>
      <c r="CT47" s="63" t="str">
        <f t="shared" si="39"/>
        <v/>
      </c>
      <c r="CU47" s="282" t="s">
        <v>313</v>
      </c>
      <c r="CV47" s="893" t="str">
        <f t="shared" si="29"/>
        <v/>
      </c>
      <c r="CX47" s="411" t="s">
        <v>2</v>
      </c>
    </row>
    <row r="48" spans="1:102">
      <c r="A48" s="876" t="b">
        <f t="shared" si="2"/>
        <v>0</v>
      </c>
      <c r="B48" s="514">
        <v>41</v>
      </c>
      <c r="C48" s="1372" t="str">
        <f t="shared" si="31"/>
        <v>-</v>
      </c>
      <c r="D48" s="1373" t="str">
        <f t="shared" si="32"/>
        <v>-</v>
      </c>
      <c r="E48" s="1363" t="str">
        <f t="shared" si="33"/>
        <v>-</v>
      </c>
      <c r="F48" s="61" t="str">
        <f t="shared" si="14"/>
        <v>-</v>
      </c>
      <c r="G48" s="280" t="str">
        <f t="shared" si="34"/>
        <v>-</v>
      </c>
      <c r="H48" s="62" t="str">
        <f t="shared" si="35"/>
        <v>-</v>
      </c>
      <c r="J48" s="514">
        <v>41</v>
      </c>
      <c r="K48" s="281" t="s">
        <v>313</v>
      </c>
      <c r="L48" s="282" t="s">
        <v>313</v>
      </c>
      <c r="M48" s="283" t="s">
        <v>313</v>
      </c>
      <c r="N48" s="282" t="s">
        <v>313</v>
      </c>
      <c r="O48" s="282" t="s">
        <v>313</v>
      </c>
      <c r="P48" s="282" t="s">
        <v>313</v>
      </c>
      <c r="Q48" s="1366" t="s">
        <v>313</v>
      </c>
      <c r="R48" s="282" t="s">
        <v>313</v>
      </c>
      <c r="S48" s="1367" t="s">
        <v>313</v>
      </c>
      <c r="T48" s="1367" t="s">
        <v>313</v>
      </c>
      <c r="U48" s="1367" t="s">
        <v>313</v>
      </c>
      <c r="V48" s="282" t="s">
        <v>313</v>
      </c>
      <c r="W48" s="1367" t="s">
        <v>313</v>
      </c>
      <c r="X48" s="282" t="s">
        <v>313</v>
      </c>
      <c r="Y48" s="282" t="s">
        <v>313</v>
      </c>
      <c r="Z48" s="1368" t="s">
        <v>313</v>
      </c>
      <c r="AA48" s="1368" t="s">
        <v>313</v>
      </c>
      <c r="AB48" s="1368" t="s">
        <v>313</v>
      </c>
      <c r="AC48" s="1368" t="s">
        <v>313</v>
      </c>
      <c r="AD48" s="1368" t="s">
        <v>313</v>
      </c>
      <c r="AE48" s="282" t="s">
        <v>313</v>
      </c>
      <c r="AF48" s="282" t="s">
        <v>313</v>
      </c>
      <c r="AG48" s="282" t="s">
        <v>313</v>
      </c>
      <c r="AH48" s="1371" t="str">
        <f t="shared" si="36"/>
        <v/>
      </c>
      <c r="AJ48" s="514">
        <v>41</v>
      </c>
      <c r="AK48" s="63" t="str">
        <f t="shared" si="15"/>
        <v/>
      </c>
      <c r="AL48" s="63" t="str">
        <f t="shared" si="16"/>
        <v/>
      </c>
      <c r="AM48" s="63" t="str">
        <f t="shared" si="17"/>
        <v/>
      </c>
      <c r="AN48" s="63" t="str">
        <f t="shared" si="18"/>
        <v/>
      </c>
      <c r="AO48" s="63" t="str">
        <f t="shared" si="37"/>
        <v/>
      </c>
      <c r="AP48" s="282" t="s">
        <v>313</v>
      </c>
      <c r="AQ48" s="282" t="s">
        <v>313</v>
      </c>
      <c r="AR48" s="282" t="s">
        <v>313</v>
      </c>
      <c r="AS48" s="282" t="s">
        <v>313</v>
      </c>
      <c r="AT48" s="282" t="s">
        <v>313</v>
      </c>
      <c r="AU48" s="282" t="s">
        <v>313</v>
      </c>
      <c r="AV48" s="282" t="s">
        <v>313</v>
      </c>
      <c r="AW48" s="282" t="s">
        <v>313</v>
      </c>
      <c r="AX48" s="282" t="s">
        <v>313</v>
      </c>
      <c r="AY48" s="282" t="s">
        <v>313</v>
      </c>
      <c r="AZ48" s="282" t="s">
        <v>313</v>
      </c>
      <c r="BA48" s="63" t="str">
        <f t="shared" si="10"/>
        <v/>
      </c>
      <c r="BB48" s="63" t="str">
        <f t="shared" si="19"/>
        <v/>
      </c>
      <c r="BC48" s="282" t="s">
        <v>313</v>
      </c>
      <c r="BD48" s="282" t="s">
        <v>313</v>
      </c>
      <c r="BE48" s="282" t="s">
        <v>313</v>
      </c>
      <c r="BF48" s="282" t="s">
        <v>313</v>
      </c>
      <c r="BG48" s="282" t="s">
        <v>313</v>
      </c>
      <c r="BH48" s="282" t="s">
        <v>313</v>
      </c>
      <c r="BI48" s="282" t="s">
        <v>313</v>
      </c>
      <c r="BJ48" s="63" t="str">
        <f t="shared" si="20"/>
        <v/>
      </c>
      <c r="BK48" s="282" t="s">
        <v>313</v>
      </c>
      <c r="BL48" s="63" t="str">
        <f t="shared" si="21"/>
        <v/>
      </c>
      <c r="BM48" s="63" t="str">
        <f t="shared" si="22"/>
        <v/>
      </c>
      <c r="BN48" s="63" t="str">
        <f t="shared" si="23"/>
        <v/>
      </c>
      <c r="BO48" s="282" t="s">
        <v>313</v>
      </c>
      <c r="BP48" s="282" t="s">
        <v>313</v>
      </c>
      <c r="BQ48" s="63" t="str">
        <f t="shared" si="38"/>
        <v/>
      </c>
      <c r="BR48" s="63" t="str">
        <f t="shared" si="24"/>
        <v/>
      </c>
      <c r="BS48" s="282" t="s">
        <v>313</v>
      </c>
      <c r="BT48" s="282" t="s">
        <v>313</v>
      </c>
      <c r="BU48" s="63" t="str">
        <f t="shared" si="40"/>
        <v/>
      </c>
      <c r="BV48" s="282" t="s">
        <v>313</v>
      </c>
      <c r="BW48" s="282" t="s">
        <v>313</v>
      </c>
      <c r="BX48" s="282" t="s">
        <v>313</v>
      </c>
      <c r="BY48" s="282" t="s">
        <v>313</v>
      </c>
      <c r="BZ48" s="282" t="s">
        <v>313</v>
      </c>
      <c r="CA48" s="282" t="s">
        <v>313</v>
      </c>
      <c r="CB48" s="282" t="s">
        <v>313</v>
      </c>
      <c r="CC48" s="63" t="str">
        <f t="shared" si="30"/>
        <v/>
      </c>
      <c r="CD48" s="282" t="s">
        <v>313</v>
      </c>
      <c r="CE48" s="63" t="str">
        <f t="shared" si="26"/>
        <v/>
      </c>
      <c r="CF48" s="63" t="str">
        <f t="shared" si="27"/>
        <v/>
      </c>
      <c r="CG48" s="282" t="s">
        <v>313</v>
      </c>
      <c r="CH48" s="282" t="s">
        <v>313</v>
      </c>
      <c r="CI48" s="63" t="str">
        <f t="shared" si="28"/>
        <v/>
      </c>
      <c r="CJ48" s="282" t="s">
        <v>313</v>
      </c>
      <c r="CK48" s="282" t="s">
        <v>313</v>
      </c>
      <c r="CL48" s="282" t="s">
        <v>313</v>
      </c>
      <c r="CM48" s="282" t="s">
        <v>313</v>
      </c>
      <c r="CN48" s="282" t="s">
        <v>313</v>
      </c>
      <c r="CO48" s="282" t="s">
        <v>313</v>
      </c>
      <c r="CP48" s="282" t="s">
        <v>313</v>
      </c>
      <c r="CQ48" s="282" t="s">
        <v>313</v>
      </c>
      <c r="CR48" s="282" t="s">
        <v>313</v>
      </c>
      <c r="CS48" s="282" t="s">
        <v>313</v>
      </c>
      <c r="CT48" s="63" t="str">
        <f t="shared" si="39"/>
        <v/>
      </c>
      <c r="CU48" s="282" t="s">
        <v>313</v>
      </c>
      <c r="CV48" s="893" t="str">
        <f t="shared" si="29"/>
        <v/>
      </c>
      <c r="CX48" s="411" t="s">
        <v>2</v>
      </c>
    </row>
    <row r="49" spans="1:102">
      <c r="A49" s="876" t="b">
        <f t="shared" si="2"/>
        <v>0</v>
      </c>
      <c r="B49" s="514">
        <v>42</v>
      </c>
      <c r="C49" s="1372" t="str">
        <f t="shared" si="31"/>
        <v>-</v>
      </c>
      <c r="D49" s="1373" t="str">
        <f t="shared" si="32"/>
        <v>-</v>
      </c>
      <c r="E49" s="1363" t="str">
        <f t="shared" si="33"/>
        <v>-</v>
      </c>
      <c r="F49" s="61" t="str">
        <f t="shared" si="14"/>
        <v>-</v>
      </c>
      <c r="G49" s="280" t="str">
        <f t="shared" si="34"/>
        <v>-</v>
      </c>
      <c r="H49" s="62" t="str">
        <f t="shared" si="35"/>
        <v>-</v>
      </c>
      <c r="J49" s="514">
        <v>42</v>
      </c>
      <c r="K49" s="281" t="s">
        <v>313</v>
      </c>
      <c r="L49" s="282" t="s">
        <v>313</v>
      </c>
      <c r="M49" s="283" t="s">
        <v>313</v>
      </c>
      <c r="N49" s="282" t="s">
        <v>313</v>
      </c>
      <c r="O49" s="282" t="s">
        <v>313</v>
      </c>
      <c r="P49" s="282" t="s">
        <v>313</v>
      </c>
      <c r="Q49" s="1366" t="s">
        <v>313</v>
      </c>
      <c r="R49" s="282" t="s">
        <v>313</v>
      </c>
      <c r="S49" s="1367" t="s">
        <v>313</v>
      </c>
      <c r="T49" s="1367" t="s">
        <v>313</v>
      </c>
      <c r="U49" s="1367" t="s">
        <v>313</v>
      </c>
      <c r="V49" s="282" t="s">
        <v>313</v>
      </c>
      <c r="W49" s="1367" t="s">
        <v>313</v>
      </c>
      <c r="X49" s="282" t="s">
        <v>313</v>
      </c>
      <c r="Y49" s="282" t="s">
        <v>313</v>
      </c>
      <c r="Z49" s="1368" t="s">
        <v>313</v>
      </c>
      <c r="AA49" s="1368" t="s">
        <v>313</v>
      </c>
      <c r="AB49" s="1368" t="s">
        <v>313</v>
      </c>
      <c r="AC49" s="1368" t="s">
        <v>313</v>
      </c>
      <c r="AD49" s="1368" t="s">
        <v>313</v>
      </c>
      <c r="AE49" s="282" t="s">
        <v>313</v>
      </c>
      <c r="AF49" s="282" t="s">
        <v>313</v>
      </c>
      <c r="AG49" s="282" t="s">
        <v>313</v>
      </c>
      <c r="AH49" s="1371" t="str">
        <f t="shared" si="36"/>
        <v/>
      </c>
      <c r="AJ49" s="514">
        <v>42</v>
      </c>
      <c r="AK49" s="63" t="str">
        <f t="shared" si="15"/>
        <v/>
      </c>
      <c r="AL49" s="63" t="str">
        <f t="shared" si="16"/>
        <v/>
      </c>
      <c r="AM49" s="63" t="str">
        <f t="shared" si="17"/>
        <v/>
      </c>
      <c r="AN49" s="63" t="str">
        <f t="shared" si="18"/>
        <v/>
      </c>
      <c r="AO49" s="63" t="str">
        <f t="shared" si="37"/>
        <v/>
      </c>
      <c r="AP49" s="282" t="s">
        <v>313</v>
      </c>
      <c r="AQ49" s="282" t="s">
        <v>313</v>
      </c>
      <c r="AR49" s="282" t="s">
        <v>313</v>
      </c>
      <c r="AS49" s="282" t="s">
        <v>313</v>
      </c>
      <c r="AT49" s="282" t="s">
        <v>313</v>
      </c>
      <c r="AU49" s="282" t="s">
        <v>313</v>
      </c>
      <c r="AV49" s="282" t="s">
        <v>313</v>
      </c>
      <c r="AW49" s="282" t="s">
        <v>313</v>
      </c>
      <c r="AX49" s="282" t="s">
        <v>313</v>
      </c>
      <c r="AY49" s="282" t="s">
        <v>313</v>
      </c>
      <c r="AZ49" s="282" t="s">
        <v>313</v>
      </c>
      <c r="BA49" s="63" t="str">
        <f t="shared" si="10"/>
        <v/>
      </c>
      <c r="BB49" s="63" t="str">
        <f t="shared" si="19"/>
        <v/>
      </c>
      <c r="BC49" s="282" t="s">
        <v>313</v>
      </c>
      <c r="BD49" s="282" t="s">
        <v>313</v>
      </c>
      <c r="BE49" s="282" t="s">
        <v>313</v>
      </c>
      <c r="BF49" s="282" t="s">
        <v>313</v>
      </c>
      <c r="BG49" s="282" t="s">
        <v>313</v>
      </c>
      <c r="BH49" s="282" t="s">
        <v>313</v>
      </c>
      <c r="BI49" s="282" t="s">
        <v>313</v>
      </c>
      <c r="BJ49" s="63" t="str">
        <f t="shared" si="20"/>
        <v/>
      </c>
      <c r="BK49" s="282" t="s">
        <v>313</v>
      </c>
      <c r="BL49" s="63" t="str">
        <f t="shared" si="21"/>
        <v/>
      </c>
      <c r="BM49" s="63" t="str">
        <f t="shared" si="22"/>
        <v/>
      </c>
      <c r="BN49" s="63" t="str">
        <f t="shared" si="23"/>
        <v/>
      </c>
      <c r="BO49" s="282" t="s">
        <v>313</v>
      </c>
      <c r="BP49" s="282" t="s">
        <v>313</v>
      </c>
      <c r="BQ49" s="63" t="str">
        <f t="shared" si="38"/>
        <v/>
      </c>
      <c r="BR49" s="63" t="str">
        <f t="shared" si="24"/>
        <v/>
      </c>
      <c r="BS49" s="282" t="s">
        <v>313</v>
      </c>
      <c r="BT49" s="282" t="s">
        <v>313</v>
      </c>
      <c r="BU49" s="63" t="str">
        <f t="shared" si="40"/>
        <v/>
      </c>
      <c r="BV49" s="282" t="s">
        <v>313</v>
      </c>
      <c r="BW49" s="282" t="s">
        <v>313</v>
      </c>
      <c r="BX49" s="282" t="s">
        <v>313</v>
      </c>
      <c r="BY49" s="282" t="s">
        <v>313</v>
      </c>
      <c r="BZ49" s="282" t="s">
        <v>313</v>
      </c>
      <c r="CA49" s="282" t="s">
        <v>313</v>
      </c>
      <c r="CB49" s="282" t="s">
        <v>313</v>
      </c>
      <c r="CC49" s="63" t="str">
        <f t="shared" si="30"/>
        <v/>
      </c>
      <c r="CD49" s="282" t="s">
        <v>313</v>
      </c>
      <c r="CE49" s="63" t="str">
        <f t="shared" si="26"/>
        <v/>
      </c>
      <c r="CF49" s="63" t="str">
        <f t="shared" si="27"/>
        <v/>
      </c>
      <c r="CG49" s="282" t="s">
        <v>313</v>
      </c>
      <c r="CH49" s="282" t="s">
        <v>313</v>
      </c>
      <c r="CI49" s="63" t="str">
        <f t="shared" si="28"/>
        <v/>
      </c>
      <c r="CJ49" s="282" t="s">
        <v>313</v>
      </c>
      <c r="CK49" s="282" t="s">
        <v>313</v>
      </c>
      <c r="CL49" s="282" t="s">
        <v>313</v>
      </c>
      <c r="CM49" s="282" t="s">
        <v>313</v>
      </c>
      <c r="CN49" s="282" t="s">
        <v>313</v>
      </c>
      <c r="CO49" s="282" t="s">
        <v>313</v>
      </c>
      <c r="CP49" s="282" t="s">
        <v>313</v>
      </c>
      <c r="CQ49" s="282" t="s">
        <v>313</v>
      </c>
      <c r="CR49" s="282" t="s">
        <v>313</v>
      </c>
      <c r="CS49" s="282" t="s">
        <v>313</v>
      </c>
      <c r="CT49" s="63" t="str">
        <f t="shared" si="39"/>
        <v/>
      </c>
      <c r="CU49" s="282" t="s">
        <v>313</v>
      </c>
      <c r="CV49" s="893" t="str">
        <f t="shared" si="29"/>
        <v/>
      </c>
      <c r="CX49" s="411" t="s">
        <v>2</v>
      </c>
    </row>
    <row r="50" spans="1:102">
      <c r="A50" s="876" t="b">
        <f t="shared" si="2"/>
        <v>0</v>
      </c>
      <c r="B50" s="514">
        <v>43</v>
      </c>
      <c r="C50" s="1372" t="str">
        <f t="shared" si="31"/>
        <v>-</v>
      </c>
      <c r="D50" s="1373" t="str">
        <f t="shared" si="32"/>
        <v>-</v>
      </c>
      <c r="E50" s="1363" t="str">
        <f t="shared" si="33"/>
        <v>-</v>
      </c>
      <c r="F50" s="61" t="str">
        <f t="shared" si="14"/>
        <v>-</v>
      </c>
      <c r="G50" s="280" t="str">
        <f t="shared" si="34"/>
        <v>-</v>
      </c>
      <c r="H50" s="62" t="str">
        <f t="shared" si="35"/>
        <v>-</v>
      </c>
      <c r="J50" s="514">
        <v>43</v>
      </c>
      <c r="K50" s="281" t="s">
        <v>313</v>
      </c>
      <c r="L50" s="282" t="s">
        <v>313</v>
      </c>
      <c r="M50" s="283" t="s">
        <v>313</v>
      </c>
      <c r="N50" s="282" t="s">
        <v>313</v>
      </c>
      <c r="O50" s="282" t="s">
        <v>313</v>
      </c>
      <c r="P50" s="282" t="s">
        <v>313</v>
      </c>
      <c r="Q50" s="1366" t="s">
        <v>313</v>
      </c>
      <c r="R50" s="282" t="s">
        <v>313</v>
      </c>
      <c r="S50" s="1367" t="s">
        <v>313</v>
      </c>
      <c r="T50" s="1367" t="s">
        <v>313</v>
      </c>
      <c r="U50" s="1367" t="s">
        <v>313</v>
      </c>
      <c r="V50" s="282" t="s">
        <v>313</v>
      </c>
      <c r="W50" s="1367" t="s">
        <v>313</v>
      </c>
      <c r="X50" s="282" t="s">
        <v>313</v>
      </c>
      <c r="Y50" s="282" t="s">
        <v>313</v>
      </c>
      <c r="Z50" s="1368" t="s">
        <v>313</v>
      </c>
      <c r="AA50" s="1368" t="s">
        <v>313</v>
      </c>
      <c r="AB50" s="1368" t="s">
        <v>313</v>
      </c>
      <c r="AC50" s="1368" t="s">
        <v>313</v>
      </c>
      <c r="AD50" s="1368" t="s">
        <v>313</v>
      </c>
      <c r="AE50" s="282" t="s">
        <v>313</v>
      </c>
      <c r="AF50" s="282" t="s">
        <v>313</v>
      </c>
      <c r="AG50" s="282" t="s">
        <v>313</v>
      </c>
      <c r="AH50" s="1371" t="str">
        <f t="shared" si="36"/>
        <v/>
      </c>
      <c r="AJ50" s="514">
        <v>43</v>
      </c>
      <c r="AK50" s="63" t="str">
        <f t="shared" si="15"/>
        <v/>
      </c>
      <c r="AL50" s="63" t="str">
        <f t="shared" si="16"/>
        <v/>
      </c>
      <c r="AM50" s="63" t="str">
        <f t="shared" si="17"/>
        <v/>
      </c>
      <c r="AN50" s="63" t="str">
        <f t="shared" si="18"/>
        <v/>
      </c>
      <c r="AO50" s="63" t="str">
        <f t="shared" si="37"/>
        <v/>
      </c>
      <c r="AP50" s="282" t="s">
        <v>313</v>
      </c>
      <c r="AQ50" s="282" t="s">
        <v>313</v>
      </c>
      <c r="AR50" s="282" t="s">
        <v>313</v>
      </c>
      <c r="AS50" s="282" t="s">
        <v>313</v>
      </c>
      <c r="AT50" s="282" t="s">
        <v>313</v>
      </c>
      <c r="AU50" s="282" t="s">
        <v>313</v>
      </c>
      <c r="AV50" s="282" t="s">
        <v>313</v>
      </c>
      <c r="AW50" s="282" t="s">
        <v>313</v>
      </c>
      <c r="AX50" s="282" t="s">
        <v>313</v>
      </c>
      <c r="AY50" s="282" t="s">
        <v>313</v>
      </c>
      <c r="AZ50" s="282" t="s">
        <v>313</v>
      </c>
      <c r="BA50" s="63" t="str">
        <f t="shared" si="10"/>
        <v/>
      </c>
      <c r="BB50" s="63" t="str">
        <f t="shared" si="19"/>
        <v/>
      </c>
      <c r="BC50" s="282" t="s">
        <v>313</v>
      </c>
      <c r="BD50" s="282" t="s">
        <v>313</v>
      </c>
      <c r="BE50" s="282" t="s">
        <v>313</v>
      </c>
      <c r="BF50" s="282" t="s">
        <v>313</v>
      </c>
      <c r="BG50" s="282" t="s">
        <v>313</v>
      </c>
      <c r="BH50" s="282" t="s">
        <v>313</v>
      </c>
      <c r="BI50" s="282" t="s">
        <v>313</v>
      </c>
      <c r="BJ50" s="63" t="str">
        <f t="shared" si="20"/>
        <v/>
      </c>
      <c r="BK50" s="282" t="s">
        <v>313</v>
      </c>
      <c r="BL50" s="63" t="str">
        <f t="shared" si="21"/>
        <v/>
      </c>
      <c r="BM50" s="63" t="str">
        <f t="shared" si="22"/>
        <v/>
      </c>
      <c r="BN50" s="63" t="str">
        <f t="shared" si="23"/>
        <v/>
      </c>
      <c r="BO50" s="282" t="s">
        <v>313</v>
      </c>
      <c r="BP50" s="282" t="s">
        <v>313</v>
      </c>
      <c r="BQ50" s="63" t="str">
        <f t="shared" si="38"/>
        <v/>
      </c>
      <c r="BR50" s="63" t="str">
        <f t="shared" si="24"/>
        <v/>
      </c>
      <c r="BS50" s="282" t="s">
        <v>313</v>
      </c>
      <c r="BT50" s="282" t="s">
        <v>313</v>
      </c>
      <c r="BU50" s="63" t="str">
        <f t="shared" si="40"/>
        <v/>
      </c>
      <c r="BV50" s="282" t="s">
        <v>313</v>
      </c>
      <c r="BW50" s="282" t="s">
        <v>313</v>
      </c>
      <c r="BX50" s="282" t="s">
        <v>313</v>
      </c>
      <c r="BY50" s="282" t="s">
        <v>313</v>
      </c>
      <c r="BZ50" s="282" t="s">
        <v>313</v>
      </c>
      <c r="CA50" s="282" t="s">
        <v>313</v>
      </c>
      <c r="CB50" s="282" t="s">
        <v>313</v>
      </c>
      <c r="CC50" s="63" t="str">
        <f t="shared" si="30"/>
        <v/>
      </c>
      <c r="CD50" s="282" t="s">
        <v>313</v>
      </c>
      <c r="CE50" s="63" t="str">
        <f t="shared" si="26"/>
        <v/>
      </c>
      <c r="CF50" s="63" t="str">
        <f t="shared" si="27"/>
        <v/>
      </c>
      <c r="CG50" s="282" t="s">
        <v>313</v>
      </c>
      <c r="CH50" s="282" t="s">
        <v>313</v>
      </c>
      <c r="CI50" s="63" t="str">
        <f t="shared" si="28"/>
        <v/>
      </c>
      <c r="CJ50" s="282" t="s">
        <v>313</v>
      </c>
      <c r="CK50" s="282" t="s">
        <v>313</v>
      </c>
      <c r="CL50" s="282" t="s">
        <v>313</v>
      </c>
      <c r="CM50" s="282" t="s">
        <v>313</v>
      </c>
      <c r="CN50" s="282" t="s">
        <v>313</v>
      </c>
      <c r="CO50" s="282" t="s">
        <v>313</v>
      </c>
      <c r="CP50" s="282" t="s">
        <v>313</v>
      </c>
      <c r="CQ50" s="282" t="s">
        <v>313</v>
      </c>
      <c r="CR50" s="282" t="s">
        <v>313</v>
      </c>
      <c r="CS50" s="282" t="s">
        <v>313</v>
      </c>
      <c r="CT50" s="63" t="str">
        <f t="shared" si="39"/>
        <v/>
      </c>
      <c r="CU50" s="282" t="s">
        <v>313</v>
      </c>
      <c r="CV50" s="893" t="str">
        <f t="shared" si="29"/>
        <v/>
      </c>
      <c r="CX50" s="411" t="s">
        <v>2</v>
      </c>
    </row>
    <row r="51" spans="1:102">
      <c r="A51" s="876" t="b">
        <f t="shared" si="2"/>
        <v>0</v>
      </c>
      <c r="B51" s="514">
        <v>44</v>
      </c>
      <c r="C51" s="1372" t="str">
        <f t="shared" si="31"/>
        <v>-</v>
      </c>
      <c r="D51" s="1373" t="str">
        <f t="shared" si="32"/>
        <v>-</v>
      </c>
      <c r="E51" s="1363" t="str">
        <f t="shared" si="33"/>
        <v>-</v>
      </c>
      <c r="F51" s="61" t="str">
        <f t="shared" si="14"/>
        <v>-</v>
      </c>
      <c r="G51" s="280" t="str">
        <f t="shared" si="34"/>
        <v>-</v>
      </c>
      <c r="H51" s="62" t="str">
        <f t="shared" si="35"/>
        <v>-</v>
      </c>
      <c r="J51" s="514">
        <v>44</v>
      </c>
      <c r="K51" s="281" t="s">
        <v>313</v>
      </c>
      <c r="L51" s="282" t="s">
        <v>313</v>
      </c>
      <c r="M51" s="283" t="s">
        <v>313</v>
      </c>
      <c r="N51" s="282" t="s">
        <v>313</v>
      </c>
      <c r="O51" s="282" t="s">
        <v>313</v>
      </c>
      <c r="P51" s="282" t="s">
        <v>313</v>
      </c>
      <c r="Q51" s="1366" t="s">
        <v>313</v>
      </c>
      <c r="R51" s="282" t="s">
        <v>313</v>
      </c>
      <c r="S51" s="1367" t="s">
        <v>313</v>
      </c>
      <c r="T51" s="1367" t="s">
        <v>313</v>
      </c>
      <c r="U51" s="1367" t="s">
        <v>313</v>
      </c>
      <c r="V51" s="282" t="s">
        <v>313</v>
      </c>
      <c r="W51" s="1367" t="s">
        <v>313</v>
      </c>
      <c r="X51" s="282" t="s">
        <v>313</v>
      </c>
      <c r="Y51" s="282" t="s">
        <v>313</v>
      </c>
      <c r="Z51" s="1368" t="s">
        <v>313</v>
      </c>
      <c r="AA51" s="1368" t="s">
        <v>313</v>
      </c>
      <c r="AB51" s="1368" t="s">
        <v>313</v>
      </c>
      <c r="AC51" s="1368" t="s">
        <v>313</v>
      </c>
      <c r="AD51" s="1368" t="s">
        <v>313</v>
      </c>
      <c r="AE51" s="282" t="s">
        <v>313</v>
      </c>
      <c r="AF51" s="282" t="s">
        <v>313</v>
      </c>
      <c r="AG51" s="282" t="s">
        <v>313</v>
      </c>
      <c r="AH51" s="1371" t="str">
        <f t="shared" si="36"/>
        <v/>
      </c>
      <c r="AJ51" s="514">
        <v>44</v>
      </c>
      <c r="AK51" s="63" t="str">
        <f t="shared" si="15"/>
        <v/>
      </c>
      <c r="AL51" s="63" t="str">
        <f t="shared" si="16"/>
        <v/>
      </c>
      <c r="AM51" s="63" t="str">
        <f t="shared" si="17"/>
        <v/>
      </c>
      <c r="AN51" s="63" t="str">
        <f t="shared" si="18"/>
        <v/>
      </c>
      <c r="AO51" s="63" t="str">
        <f t="shared" si="37"/>
        <v/>
      </c>
      <c r="AP51" s="282" t="s">
        <v>313</v>
      </c>
      <c r="AQ51" s="282" t="s">
        <v>313</v>
      </c>
      <c r="AR51" s="282" t="s">
        <v>313</v>
      </c>
      <c r="AS51" s="282" t="s">
        <v>313</v>
      </c>
      <c r="AT51" s="282" t="s">
        <v>313</v>
      </c>
      <c r="AU51" s="282" t="s">
        <v>313</v>
      </c>
      <c r="AV51" s="282" t="s">
        <v>313</v>
      </c>
      <c r="AW51" s="282" t="s">
        <v>313</v>
      </c>
      <c r="AX51" s="282" t="s">
        <v>313</v>
      </c>
      <c r="AY51" s="282" t="s">
        <v>313</v>
      </c>
      <c r="AZ51" s="282" t="s">
        <v>313</v>
      </c>
      <c r="BA51" s="63" t="str">
        <f t="shared" si="10"/>
        <v/>
      </c>
      <c r="BB51" s="63" t="str">
        <f t="shared" si="19"/>
        <v/>
      </c>
      <c r="BC51" s="282" t="s">
        <v>313</v>
      </c>
      <c r="BD51" s="282" t="s">
        <v>313</v>
      </c>
      <c r="BE51" s="282" t="s">
        <v>313</v>
      </c>
      <c r="BF51" s="282" t="s">
        <v>313</v>
      </c>
      <c r="BG51" s="282" t="s">
        <v>313</v>
      </c>
      <c r="BH51" s="282" t="s">
        <v>313</v>
      </c>
      <c r="BI51" s="282" t="s">
        <v>313</v>
      </c>
      <c r="BJ51" s="63" t="str">
        <f t="shared" si="20"/>
        <v/>
      </c>
      <c r="BK51" s="282" t="s">
        <v>313</v>
      </c>
      <c r="BL51" s="63" t="str">
        <f t="shared" si="21"/>
        <v/>
      </c>
      <c r="BM51" s="63" t="str">
        <f t="shared" si="22"/>
        <v/>
      </c>
      <c r="BN51" s="63" t="str">
        <f t="shared" si="23"/>
        <v/>
      </c>
      <c r="BO51" s="282" t="s">
        <v>313</v>
      </c>
      <c r="BP51" s="282" t="s">
        <v>313</v>
      </c>
      <c r="BQ51" s="63" t="str">
        <f t="shared" si="38"/>
        <v/>
      </c>
      <c r="BR51" s="63" t="str">
        <f t="shared" si="24"/>
        <v/>
      </c>
      <c r="BS51" s="282" t="s">
        <v>313</v>
      </c>
      <c r="BT51" s="282" t="s">
        <v>313</v>
      </c>
      <c r="BU51" s="63" t="str">
        <f t="shared" si="40"/>
        <v/>
      </c>
      <c r="BV51" s="282" t="s">
        <v>313</v>
      </c>
      <c r="BW51" s="282" t="s">
        <v>313</v>
      </c>
      <c r="BX51" s="282" t="s">
        <v>313</v>
      </c>
      <c r="BY51" s="282" t="s">
        <v>313</v>
      </c>
      <c r="BZ51" s="282" t="s">
        <v>313</v>
      </c>
      <c r="CA51" s="282" t="s">
        <v>313</v>
      </c>
      <c r="CB51" s="282" t="s">
        <v>313</v>
      </c>
      <c r="CC51" s="63" t="str">
        <f t="shared" si="30"/>
        <v/>
      </c>
      <c r="CD51" s="282" t="s">
        <v>313</v>
      </c>
      <c r="CE51" s="63" t="str">
        <f t="shared" si="26"/>
        <v/>
      </c>
      <c r="CF51" s="63" t="str">
        <f t="shared" si="27"/>
        <v/>
      </c>
      <c r="CG51" s="282" t="s">
        <v>313</v>
      </c>
      <c r="CH51" s="282" t="s">
        <v>313</v>
      </c>
      <c r="CI51" s="63" t="str">
        <f t="shared" si="28"/>
        <v/>
      </c>
      <c r="CJ51" s="282" t="s">
        <v>313</v>
      </c>
      <c r="CK51" s="282" t="s">
        <v>313</v>
      </c>
      <c r="CL51" s="282" t="s">
        <v>313</v>
      </c>
      <c r="CM51" s="282" t="s">
        <v>313</v>
      </c>
      <c r="CN51" s="282" t="s">
        <v>313</v>
      </c>
      <c r="CO51" s="282" t="s">
        <v>313</v>
      </c>
      <c r="CP51" s="282" t="s">
        <v>313</v>
      </c>
      <c r="CQ51" s="282" t="s">
        <v>313</v>
      </c>
      <c r="CR51" s="282" t="s">
        <v>313</v>
      </c>
      <c r="CS51" s="282" t="s">
        <v>313</v>
      </c>
      <c r="CT51" s="63" t="str">
        <f t="shared" si="39"/>
        <v/>
      </c>
      <c r="CU51" s="282" t="s">
        <v>313</v>
      </c>
      <c r="CV51" s="893" t="str">
        <f t="shared" si="29"/>
        <v/>
      </c>
      <c r="CX51" s="411" t="s">
        <v>2</v>
      </c>
    </row>
    <row r="52" spans="1:102">
      <c r="A52" s="876" t="b">
        <f t="shared" si="2"/>
        <v>0</v>
      </c>
      <c r="B52" s="514">
        <v>45</v>
      </c>
      <c r="C52" s="1372" t="str">
        <f t="shared" si="31"/>
        <v>-</v>
      </c>
      <c r="D52" s="1373" t="str">
        <f t="shared" si="32"/>
        <v>-</v>
      </c>
      <c r="E52" s="1363" t="str">
        <f t="shared" si="33"/>
        <v>-</v>
      </c>
      <c r="F52" s="61" t="str">
        <f t="shared" si="14"/>
        <v>-</v>
      </c>
      <c r="G52" s="280" t="str">
        <f t="shared" si="34"/>
        <v>-</v>
      </c>
      <c r="H52" s="62" t="str">
        <f t="shared" si="35"/>
        <v>-</v>
      </c>
      <c r="J52" s="514">
        <v>45</v>
      </c>
      <c r="K52" s="281" t="s">
        <v>313</v>
      </c>
      <c r="L52" s="282" t="s">
        <v>313</v>
      </c>
      <c r="M52" s="283" t="s">
        <v>313</v>
      </c>
      <c r="N52" s="282" t="s">
        <v>313</v>
      </c>
      <c r="O52" s="282" t="s">
        <v>313</v>
      </c>
      <c r="P52" s="282" t="s">
        <v>313</v>
      </c>
      <c r="Q52" s="1366" t="s">
        <v>313</v>
      </c>
      <c r="R52" s="282" t="s">
        <v>313</v>
      </c>
      <c r="S52" s="1367" t="s">
        <v>313</v>
      </c>
      <c r="T52" s="1367" t="s">
        <v>313</v>
      </c>
      <c r="U52" s="1367" t="s">
        <v>313</v>
      </c>
      <c r="V52" s="282" t="s">
        <v>313</v>
      </c>
      <c r="W52" s="1367" t="s">
        <v>313</v>
      </c>
      <c r="X52" s="282" t="s">
        <v>313</v>
      </c>
      <c r="Y52" s="282" t="s">
        <v>313</v>
      </c>
      <c r="Z52" s="1368" t="s">
        <v>313</v>
      </c>
      <c r="AA52" s="1368" t="s">
        <v>313</v>
      </c>
      <c r="AB52" s="1368" t="s">
        <v>313</v>
      </c>
      <c r="AC52" s="1368" t="s">
        <v>313</v>
      </c>
      <c r="AD52" s="1368" t="s">
        <v>313</v>
      </c>
      <c r="AE52" s="282" t="s">
        <v>313</v>
      </c>
      <c r="AF52" s="282" t="s">
        <v>313</v>
      </c>
      <c r="AG52" s="282" t="s">
        <v>313</v>
      </c>
      <c r="AH52" s="1371" t="str">
        <f t="shared" si="36"/>
        <v/>
      </c>
      <c r="AJ52" s="514">
        <v>45</v>
      </c>
      <c r="AK52" s="63" t="str">
        <f t="shared" si="15"/>
        <v/>
      </c>
      <c r="AL52" s="63" t="str">
        <f t="shared" si="16"/>
        <v/>
      </c>
      <c r="AM52" s="63" t="str">
        <f t="shared" si="17"/>
        <v/>
      </c>
      <c r="AN52" s="63" t="str">
        <f t="shared" si="18"/>
        <v/>
      </c>
      <c r="AO52" s="63" t="str">
        <f t="shared" si="37"/>
        <v/>
      </c>
      <c r="AP52" s="282" t="s">
        <v>313</v>
      </c>
      <c r="AQ52" s="282" t="s">
        <v>313</v>
      </c>
      <c r="AR52" s="282" t="s">
        <v>313</v>
      </c>
      <c r="AS52" s="282" t="s">
        <v>313</v>
      </c>
      <c r="AT52" s="282" t="s">
        <v>313</v>
      </c>
      <c r="AU52" s="282" t="s">
        <v>313</v>
      </c>
      <c r="AV52" s="282" t="s">
        <v>313</v>
      </c>
      <c r="AW52" s="282" t="s">
        <v>313</v>
      </c>
      <c r="AX52" s="282" t="s">
        <v>313</v>
      </c>
      <c r="AY52" s="282" t="s">
        <v>313</v>
      </c>
      <c r="AZ52" s="282" t="s">
        <v>313</v>
      </c>
      <c r="BA52" s="63" t="str">
        <f t="shared" si="10"/>
        <v/>
      </c>
      <c r="BB52" s="63" t="str">
        <f t="shared" si="19"/>
        <v/>
      </c>
      <c r="BC52" s="282" t="s">
        <v>313</v>
      </c>
      <c r="BD52" s="282" t="s">
        <v>313</v>
      </c>
      <c r="BE52" s="282" t="s">
        <v>313</v>
      </c>
      <c r="BF52" s="282" t="s">
        <v>313</v>
      </c>
      <c r="BG52" s="282" t="s">
        <v>313</v>
      </c>
      <c r="BH52" s="282" t="s">
        <v>313</v>
      </c>
      <c r="BI52" s="282" t="s">
        <v>313</v>
      </c>
      <c r="BJ52" s="63" t="str">
        <f t="shared" si="20"/>
        <v/>
      </c>
      <c r="BK52" s="282" t="s">
        <v>313</v>
      </c>
      <c r="BL52" s="63" t="str">
        <f t="shared" si="21"/>
        <v/>
      </c>
      <c r="BM52" s="63" t="str">
        <f t="shared" si="22"/>
        <v/>
      </c>
      <c r="BN52" s="63" t="str">
        <f t="shared" si="23"/>
        <v/>
      </c>
      <c r="BO52" s="282" t="s">
        <v>313</v>
      </c>
      <c r="BP52" s="282" t="s">
        <v>313</v>
      </c>
      <c r="BQ52" s="63" t="str">
        <f t="shared" si="38"/>
        <v/>
      </c>
      <c r="BR52" s="63" t="str">
        <f t="shared" si="24"/>
        <v/>
      </c>
      <c r="BS52" s="282" t="s">
        <v>313</v>
      </c>
      <c r="BT52" s="282" t="s">
        <v>313</v>
      </c>
      <c r="BU52" s="63" t="str">
        <f t="shared" si="40"/>
        <v/>
      </c>
      <c r="BV52" s="282" t="s">
        <v>313</v>
      </c>
      <c r="BW52" s="282" t="s">
        <v>313</v>
      </c>
      <c r="BX52" s="282" t="s">
        <v>313</v>
      </c>
      <c r="BY52" s="282" t="s">
        <v>313</v>
      </c>
      <c r="BZ52" s="282" t="s">
        <v>313</v>
      </c>
      <c r="CA52" s="282" t="s">
        <v>313</v>
      </c>
      <c r="CB52" s="282" t="s">
        <v>313</v>
      </c>
      <c r="CC52" s="63" t="str">
        <f t="shared" si="30"/>
        <v/>
      </c>
      <c r="CD52" s="282" t="s">
        <v>313</v>
      </c>
      <c r="CE52" s="63" t="str">
        <f t="shared" si="26"/>
        <v/>
      </c>
      <c r="CF52" s="63" t="str">
        <f t="shared" si="27"/>
        <v/>
      </c>
      <c r="CG52" s="282" t="s">
        <v>313</v>
      </c>
      <c r="CH52" s="282" t="s">
        <v>313</v>
      </c>
      <c r="CI52" s="63" t="str">
        <f t="shared" si="28"/>
        <v/>
      </c>
      <c r="CJ52" s="282" t="s">
        <v>313</v>
      </c>
      <c r="CK52" s="282" t="s">
        <v>313</v>
      </c>
      <c r="CL52" s="282" t="s">
        <v>313</v>
      </c>
      <c r="CM52" s="282" t="s">
        <v>313</v>
      </c>
      <c r="CN52" s="282" t="s">
        <v>313</v>
      </c>
      <c r="CO52" s="282" t="s">
        <v>313</v>
      </c>
      <c r="CP52" s="282" t="s">
        <v>313</v>
      </c>
      <c r="CQ52" s="282" t="s">
        <v>313</v>
      </c>
      <c r="CR52" s="282" t="s">
        <v>313</v>
      </c>
      <c r="CS52" s="282" t="s">
        <v>313</v>
      </c>
      <c r="CT52" s="63" t="str">
        <f t="shared" si="39"/>
        <v/>
      </c>
      <c r="CU52" s="282" t="s">
        <v>313</v>
      </c>
      <c r="CV52" s="893" t="str">
        <f t="shared" si="29"/>
        <v/>
      </c>
      <c r="CX52" s="411" t="s">
        <v>2</v>
      </c>
    </row>
    <row r="53" spans="1:102">
      <c r="A53" s="876" t="b">
        <f t="shared" si="2"/>
        <v>0</v>
      </c>
      <c r="B53" s="514">
        <v>46</v>
      </c>
      <c r="C53" s="1372" t="str">
        <f t="shared" si="31"/>
        <v>-</v>
      </c>
      <c r="D53" s="1373" t="str">
        <f t="shared" si="32"/>
        <v>-</v>
      </c>
      <c r="E53" s="1363" t="str">
        <f t="shared" si="33"/>
        <v>-</v>
      </c>
      <c r="F53" s="61" t="str">
        <f t="shared" si="14"/>
        <v>-</v>
      </c>
      <c r="G53" s="280" t="str">
        <f t="shared" si="34"/>
        <v>-</v>
      </c>
      <c r="H53" s="62" t="str">
        <f t="shared" si="35"/>
        <v>-</v>
      </c>
      <c r="J53" s="514">
        <v>46</v>
      </c>
      <c r="K53" s="281" t="s">
        <v>313</v>
      </c>
      <c r="L53" s="282" t="s">
        <v>313</v>
      </c>
      <c r="M53" s="283" t="s">
        <v>313</v>
      </c>
      <c r="N53" s="282" t="s">
        <v>313</v>
      </c>
      <c r="O53" s="282" t="s">
        <v>313</v>
      </c>
      <c r="P53" s="282" t="s">
        <v>313</v>
      </c>
      <c r="Q53" s="1366" t="s">
        <v>313</v>
      </c>
      <c r="R53" s="282" t="s">
        <v>313</v>
      </c>
      <c r="S53" s="1367" t="s">
        <v>313</v>
      </c>
      <c r="T53" s="1367" t="s">
        <v>313</v>
      </c>
      <c r="U53" s="1367" t="s">
        <v>313</v>
      </c>
      <c r="V53" s="282" t="s">
        <v>313</v>
      </c>
      <c r="W53" s="1367" t="s">
        <v>313</v>
      </c>
      <c r="X53" s="282" t="s">
        <v>313</v>
      </c>
      <c r="Y53" s="282" t="s">
        <v>313</v>
      </c>
      <c r="Z53" s="1368" t="s">
        <v>313</v>
      </c>
      <c r="AA53" s="1368" t="s">
        <v>313</v>
      </c>
      <c r="AB53" s="1368" t="s">
        <v>313</v>
      </c>
      <c r="AC53" s="1368" t="s">
        <v>313</v>
      </c>
      <c r="AD53" s="1368" t="s">
        <v>313</v>
      </c>
      <c r="AE53" s="282" t="s">
        <v>313</v>
      </c>
      <c r="AF53" s="282" t="s">
        <v>313</v>
      </c>
      <c r="AG53" s="282" t="s">
        <v>313</v>
      </c>
      <c r="AH53" s="1371" t="str">
        <f t="shared" si="36"/>
        <v/>
      </c>
      <c r="AJ53" s="514">
        <v>46</v>
      </c>
      <c r="AK53" s="63" t="str">
        <f t="shared" si="15"/>
        <v/>
      </c>
      <c r="AL53" s="63" t="str">
        <f t="shared" si="16"/>
        <v/>
      </c>
      <c r="AM53" s="63" t="str">
        <f t="shared" si="17"/>
        <v/>
      </c>
      <c r="AN53" s="63" t="str">
        <f t="shared" si="18"/>
        <v/>
      </c>
      <c r="AO53" s="63" t="str">
        <f t="shared" si="37"/>
        <v/>
      </c>
      <c r="AP53" s="282" t="s">
        <v>313</v>
      </c>
      <c r="AQ53" s="282" t="s">
        <v>313</v>
      </c>
      <c r="AR53" s="282" t="s">
        <v>313</v>
      </c>
      <c r="AS53" s="282" t="s">
        <v>313</v>
      </c>
      <c r="AT53" s="282" t="s">
        <v>313</v>
      </c>
      <c r="AU53" s="282" t="s">
        <v>313</v>
      </c>
      <c r="AV53" s="282" t="s">
        <v>313</v>
      </c>
      <c r="AW53" s="282" t="s">
        <v>313</v>
      </c>
      <c r="AX53" s="282" t="s">
        <v>313</v>
      </c>
      <c r="AY53" s="282" t="s">
        <v>313</v>
      </c>
      <c r="AZ53" s="282" t="s">
        <v>313</v>
      </c>
      <c r="BA53" s="63" t="str">
        <f t="shared" si="10"/>
        <v/>
      </c>
      <c r="BB53" s="63" t="str">
        <f t="shared" si="19"/>
        <v/>
      </c>
      <c r="BC53" s="282" t="s">
        <v>313</v>
      </c>
      <c r="BD53" s="282" t="s">
        <v>313</v>
      </c>
      <c r="BE53" s="282" t="s">
        <v>313</v>
      </c>
      <c r="BF53" s="282" t="s">
        <v>313</v>
      </c>
      <c r="BG53" s="282" t="s">
        <v>313</v>
      </c>
      <c r="BH53" s="282" t="s">
        <v>313</v>
      </c>
      <c r="BI53" s="282" t="s">
        <v>313</v>
      </c>
      <c r="BJ53" s="63" t="str">
        <f t="shared" si="20"/>
        <v/>
      </c>
      <c r="BK53" s="282" t="s">
        <v>313</v>
      </c>
      <c r="BL53" s="63" t="str">
        <f t="shared" si="21"/>
        <v/>
      </c>
      <c r="BM53" s="63" t="str">
        <f t="shared" si="22"/>
        <v/>
      </c>
      <c r="BN53" s="63" t="str">
        <f t="shared" si="23"/>
        <v/>
      </c>
      <c r="BO53" s="282" t="s">
        <v>313</v>
      </c>
      <c r="BP53" s="282" t="s">
        <v>313</v>
      </c>
      <c r="BQ53" s="63" t="str">
        <f t="shared" si="38"/>
        <v/>
      </c>
      <c r="BR53" s="63" t="str">
        <f t="shared" si="24"/>
        <v/>
      </c>
      <c r="BS53" s="282" t="s">
        <v>313</v>
      </c>
      <c r="BT53" s="282" t="s">
        <v>313</v>
      </c>
      <c r="BU53" s="63" t="str">
        <f t="shared" si="40"/>
        <v/>
      </c>
      <c r="BV53" s="282" t="s">
        <v>313</v>
      </c>
      <c r="BW53" s="282" t="s">
        <v>313</v>
      </c>
      <c r="BX53" s="282" t="s">
        <v>313</v>
      </c>
      <c r="BY53" s="282" t="s">
        <v>313</v>
      </c>
      <c r="BZ53" s="282" t="s">
        <v>313</v>
      </c>
      <c r="CA53" s="282" t="s">
        <v>313</v>
      </c>
      <c r="CB53" s="282" t="s">
        <v>313</v>
      </c>
      <c r="CC53" s="63" t="str">
        <f t="shared" si="30"/>
        <v/>
      </c>
      <c r="CD53" s="282" t="s">
        <v>313</v>
      </c>
      <c r="CE53" s="63" t="str">
        <f t="shared" si="26"/>
        <v/>
      </c>
      <c r="CF53" s="63" t="str">
        <f t="shared" si="27"/>
        <v/>
      </c>
      <c r="CG53" s="282" t="s">
        <v>313</v>
      </c>
      <c r="CH53" s="282" t="s">
        <v>313</v>
      </c>
      <c r="CI53" s="63" t="str">
        <f t="shared" si="28"/>
        <v/>
      </c>
      <c r="CJ53" s="282" t="s">
        <v>313</v>
      </c>
      <c r="CK53" s="282" t="s">
        <v>313</v>
      </c>
      <c r="CL53" s="282" t="s">
        <v>313</v>
      </c>
      <c r="CM53" s="282" t="s">
        <v>313</v>
      </c>
      <c r="CN53" s="282" t="s">
        <v>313</v>
      </c>
      <c r="CO53" s="282" t="s">
        <v>313</v>
      </c>
      <c r="CP53" s="282" t="s">
        <v>313</v>
      </c>
      <c r="CQ53" s="282" t="s">
        <v>313</v>
      </c>
      <c r="CR53" s="282" t="s">
        <v>313</v>
      </c>
      <c r="CS53" s="282" t="s">
        <v>313</v>
      </c>
      <c r="CT53" s="63" t="str">
        <f t="shared" si="39"/>
        <v/>
      </c>
      <c r="CU53" s="282" t="s">
        <v>313</v>
      </c>
      <c r="CV53" s="893" t="str">
        <f t="shared" si="29"/>
        <v/>
      </c>
      <c r="CX53" s="411" t="s">
        <v>2</v>
      </c>
    </row>
    <row r="54" spans="1:102">
      <c r="A54" s="876" t="b">
        <f t="shared" si="2"/>
        <v>0</v>
      </c>
      <c r="B54" s="514">
        <v>47</v>
      </c>
      <c r="C54" s="1372" t="str">
        <f t="shared" si="31"/>
        <v>-</v>
      </c>
      <c r="D54" s="1373" t="str">
        <f t="shared" si="32"/>
        <v>-</v>
      </c>
      <c r="E54" s="1363" t="str">
        <f t="shared" si="33"/>
        <v>-</v>
      </c>
      <c r="F54" s="61" t="str">
        <f t="shared" si="14"/>
        <v>-</v>
      </c>
      <c r="G54" s="280" t="str">
        <f t="shared" si="34"/>
        <v>-</v>
      </c>
      <c r="H54" s="62" t="str">
        <f t="shared" si="35"/>
        <v>-</v>
      </c>
      <c r="J54" s="514">
        <v>47</v>
      </c>
      <c r="K54" s="281" t="s">
        <v>313</v>
      </c>
      <c r="L54" s="282" t="s">
        <v>313</v>
      </c>
      <c r="M54" s="283" t="s">
        <v>313</v>
      </c>
      <c r="N54" s="282" t="s">
        <v>313</v>
      </c>
      <c r="O54" s="282" t="s">
        <v>313</v>
      </c>
      <c r="P54" s="282" t="s">
        <v>313</v>
      </c>
      <c r="Q54" s="1366" t="s">
        <v>313</v>
      </c>
      <c r="R54" s="282" t="s">
        <v>313</v>
      </c>
      <c r="S54" s="1367" t="s">
        <v>313</v>
      </c>
      <c r="T54" s="1367" t="s">
        <v>313</v>
      </c>
      <c r="U54" s="1367" t="s">
        <v>313</v>
      </c>
      <c r="V54" s="282" t="s">
        <v>313</v>
      </c>
      <c r="W54" s="1367" t="s">
        <v>313</v>
      </c>
      <c r="X54" s="282" t="s">
        <v>313</v>
      </c>
      <c r="Y54" s="282" t="s">
        <v>313</v>
      </c>
      <c r="Z54" s="1368" t="s">
        <v>313</v>
      </c>
      <c r="AA54" s="1368" t="s">
        <v>313</v>
      </c>
      <c r="AB54" s="1368" t="s">
        <v>313</v>
      </c>
      <c r="AC54" s="1368" t="s">
        <v>313</v>
      </c>
      <c r="AD54" s="1368" t="s">
        <v>313</v>
      </c>
      <c r="AE54" s="282" t="s">
        <v>313</v>
      </c>
      <c r="AF54" s="282" t="s">
        <v>313</v>
      </c>
      <c r="AG54" s="282" t="s">
        <v>313</v>
      </c>
      <c r="AH54" s="1371" t="str">
        <f t="shared" si="36"/>
        <v/>
      </c>
      <c r="AJ54" s="514">
        <v>47</v>
      </c>
      <c r="AK54" s="63" t="str">
        <f t="shared" si="15"/>
        <v/>
      </c>
      <c r="AL54" s="63" t="str">
        <f t="shared" si="16"/>
        <v/>
      </c>
      <c r="AM54" s="63" t="str">
        <f t="shared" si="17"/>
        <v/>
      </c>
      <c r="AN54" s="63" t="str">
        <f t="shared" si="18"/>
        <v/>
      </c>
      <c r="AO54" s="63" t="str">
        <f t="shared" si="37"/>
        <v/>
      </c>
      <c r="AP54" s="282" t="s">
        <v>313</v>
      </c>
      <c r="AQ54" s="282" t="s">
        <v>313</v>
      </c>
      <c r="AR54" s="282" t="s">
        <v>313</v>
      </c>
      <c r="AS54" s="282" t="s">
        <v>313</v>
      </c>
      <c r="AT54" s="282" t="s">
        <v>313</v>
      </c>
      <c r="AU54" s="282" t="s">
        <v>313</v>
      </c>
      <c r="AV54" s="282" t="s">
        <v>313</v>
      </c>
      <c r="AW54" s="282" t="s">
        <v>313</v>
      </c>
      <c r="AX54" s="282" t="s">
        <v>313</v>
      </c>
      <c r="AY54" s="282" t="s">
        <v>313</v>
      </c>
      <c r="AZ54" s="282" t="s">
        <v>313</v>
      </c>
      <c r="BA54" s="63" t="str">
        <f t="shared" si="10"/>
        <v/>
      </c>
      <c r="BB54" s="63" t="str">
        <f t="shared" si="19"/>
        <v/>
      </c>
      <c r="BC54" s="282" t="s">
        <v>313</v>
      </c>
      <c r="BD54" s="282" t="s">
        <v>313</v>
      </c>
      <c r="BE54" s="282" t="s">
        <v>313</v>
      </c>
      <c r="BF54" s="282" t="s">
        <v>313</v>
      </c>
      <c r="BG54" s="282" t="s">
        <v>313</v>
      </c>
      <c r="BH54" s="282" t="s">
        <v>313</v>
      </c>
      <c r="BI54" s="282" t="s">
        <v>313</v>
      </c>
      <c r="BJ54" s="63" t="str">
        <f t="shared" si="20"/>
        <v/>
      </c>
      <c r="BK54" s="282" t="s">
        <v>313</v>
      </c>
      <c r="BL54" s="63" t="str">
        <f t="shared" si="21"/>
        <v/>
      </c>
      <c r="BM54" s="63" t="str">
        <f t="shared" si="22"/>
        <v/>
      </c>
      <c r="BN54" s="63" t="str">
        <f t="shared" si="23"/>
        <v/>
      </c>
      <c r="BO54" s="282" t="s">
        <v>313</v>
      </c>
      <c r="BP54" s="282" t="s">
        <v>313</v>
      </c>
      <c r="BQ54" s="63" t="str">
        <f t="shared" si="38"/>
        <v/>
      </c>
      <c r="BR54" s="63" t="str">
        <f t="shared" si="24"/>
        <v/>
      </c>
      <c r="BS54" s="282" t="s">
        <v>313</v>
      </c>
      <c r="BT54" s="282" t="s">
        <v>313</v>
      </c>
      <c r="BU54" s="63" t="str">
        <f t="shared" si="40"/>
        <v/>
      </c>
      <c r="BV54" s="282" t="s">
        <v>313</v>
      </c>
      <c r="BW54" s="282" t="s">
        <v>313</v>
      </c>
      <c r="BX54" s="282" t="s">
        <v>313</v>
      </c>
      <c r="BY54" s="282" t="s">
        <v>313</v>
      </c>
      <c r="BZ54" s="282" t="s">
        <v>313</v>
      </c>
      <c r="CA54" s="282" t="s">
        <v>313</v>
      </c>
      <c r="CB54" s="282" t="s">
        <v>313</v>
      </c>
      <c r="CC54" s="63" t="str">
        <f t="shared" si="30"/>
        <v/>
      </c>
      <c r="CD54" s="282" t="s">
        <v>313</v>
      </c>
      <c r="CE54" s="63" t="str">
        <f t="shared" si="26"/>
        <v/>
      </c>
      <c r="CF54" s="63" t="str">
        <f t="shared" si="27"/>
        <v/>
      </c>
      <c r="CG54" s="282" t="s">
        <v>313</v>
      </c>
      <c r="CH54" s="282" t="s">
        <v>313</v>
      </c>
      <c r="CI54" s="63" t="str">
        <f t="shared" si="28"/>
        <v/>
      </c>
      <c r="CJ54" s="282" t="s">
        <v>313</v>
      </c>
      <c r="CK54" s="282" t="s">
        <v>313</v>
      </c>
      <c r="CL54" s="282" t="s">
        <v>313</v>
      </c>
      <c r="CM54" s="282" t="s">
        <v>313</v>
      </c>
      <c r="CN54" s="282" t="s">
        <v>313</v>
      </c>
      <c r="CO54" s="282" t="s">
        <v>313</v>
      </c>
      <c r="CP54" s="282" t="s">
        <v>313</v>
      </c>
      <c r="CQ54" s="282" t="s">
        <v>313</v>
      </c>
      <c r="CR54" s="282" t="s">
        <v>313</v>
      </c>
      <c r="CS54" s="282" t="s">
        <v>313</v>
      </c>
      <c r="CT54" s="63" t="str">
        <f t="shared" si="39"/>
        <v/>
      </c>
      <c r="CU54" s="282" t="s">
        <v>313</v>
      </c>
      <c r="CV54" s="893" t="str">
        <f t="shared" si="29"/>
        <v/>
      </c>
      <c r="CX54" s="411" t="s">
        <v>2</v>
      </c>
    </row>
    <row r="55" spans="1:102">
      <c r="A55" s="876" t="b">
        <f t="shared" si="2"/>
        <v>0</v>
      </c>
      <c r="B55" s="514">
        <v>48</v>
      </c>
      <c r="C55" s="1372" t="str">
        <f t="shared" si="31"/>
        <v>-</v>
      </c>
      <c r="D55" s="1373" t="str">
        <f t="shared" si="32"/>
        <v>-</v>
      </c>
      <c r="E55" s="1363" t="str">
        <f t="shared" si="33"/>
        <v>-</v>
      </c>
      <c r="F55" s="61" t="str">
        <f t="shared" si="14"/>
        <v>-</v>
      </c>
      <c r="G55" s="280" t="str">
        <f t="shared" si="34"/>
        <v>-</v>
      </c>
      <c r="H55" s="62" t="str">
        <f t="shared" si="35"/>
        <v>-</v>
      </c>
      <c r="J55" s="514">
        <v>48</v>
      </c>
      <c r="K55" s="281" t="s">
        <v>313</v>
      </c>
      <c r="L55" s="282" t="s">
        <v>313</v>
      </c>
      <c r="M55" s="283" t="s">
        <v>313</v>
      </c>
      <c r="N55" s="282" t="s">
        <v>313</v>
      </c>
      <c r="O55" s="282" t="s">
        <v>313</v>
      </c>
      <c r="P55" s="282" t="s">
        <v>313</v>
      </c>
      <c r="Q55" s="1366" t="s">
        <v>313</v>
      </c>
      <c r="R55" s="282" t="s">
        <v>313</v>
      </c>
      <c r="S55" s="1367" t="s">
        <v>313</v>
      </c>
      <c r="T55" s="1367" t="s">
        <v>313</v>
      </c>
      <c r="U55" s="1367" t="s">
        <v>313</v>
      </c>
      <c r="V55" s="282" t="s">
        <v>313</v>
      </c>
      <c r="W55" s="1367" t="s">
        <v>313</v>
      </c>
      <c r="X55" s="282" t="s">
        <v>313</v>
      </c>
      <c r="Y55" s="282" t="s">
        <v>313</v>
      </c>
      <c r="Z55" s="1368" t="s">
        <v>313</v>
      </c>
      <c r="AA55" s="1368" t="s">
        <v>313</v>
      </c>
      <c r="AB55" s="1368" t="s">
        <v>313</v>
      </c>
      <c r="AC55" s="1368" t="s">
        <v>313</v>
      </c>
      <c r="AD55" s="1368" t="s">
        <v>313</v>
      </c>
      <c r="AE55" s="282" t="s">
        <v>313</v>
      </c>
      <c r="AF55" s="282" t="s">
        <v>313</v>
      </c>
      <c r="AG55" s="282" t="s">
        <v>313</v>
      </c>
      <c r="AH55" s="1371" t="str">
        <f t="shared" si="36"/>
        <v/>
      </c>
      <c r="AJ55" s="514">
        <v>48</v>
      </c>
      <c r="AK55" s="63" t="str">
        <f t="shared" si="15"/>
        <v/>
      </c>
      <c r="AL55" s="63" t="str">
        <f t="shared" si="16"/>
        <v/>
      </c>
      <c r="AM55" s="63" t="str">
        <f t="shared" si="17"/>
        <v/>
      </c>
      <c r="AN55" s="63" t="str">
        <f t="shared" si="18"/>
        <v/>
      </c>
      <c r="AO55" s="63" t="str">
        <f t="shared" si="37"/>
        <v/>
      </c>
      <c r="AP55" s="282" t="s">
        <v>313</v>
      </c>
      <c r="AQ55" s="282" t="s">
        <v>313</v>
      </c>
      <c r="AR55" s="282" t="s">
        <v>313</v>
      </c>
      <c r="AS55" s="282" t="s">
        <v>313</v>
      </c>
      <c r="AT55" s="282" t="s">
        <v>313</v>
      </c>
      <c r="AU55" s="282" t="s">
        <v>313</v>
      </c>
      <c r="AV55" s="282" t="s">
        <v>313</v>
      </c>
      <c r="AW55" s="282" t="s">
        <v>313</v>
      </c>
      <c r="AX55" s="282" t="s">
        <v>313</v>
      </c>
      <c r="AY55" s="282" t="s">
        <v>313</v>
      </c>
      <c r="AZ55" s="282" t="s">
        <v>313</v>
      </c>
      <c r="BA55" s="63" t="str">
        <f t="shared" si="10"/>
        <v/>
      </c>
      <c r="BB55" s="63" t="str">
        <f t="shared" si="19"/>
        <v/>
      </c>
      <c r="BC55" s="282" t="s">
        <v>313</v>
      </c>
      <c r="BD55" s="282" t="s">
        <v>313</v>
      </c>
      <c r="BE55" s="282" t="s">
        <v>313</v>
      </c>
      <c r="BF55" s="282" t="s">
        <v>313</v>
      </c>
      <c r="BG55" s="282" t="s">
        <v>313</v>
      </c>
      <c r="BH55" s="282" t="s">
        <v>313</v>
      </c>
      <c r="BI55" s="282" t="s">
        <v>313</v>
      </c>
      <c r="BJ55" s="63" t="str">
        <f t="shared" si="20"/>
        <v/>
      </c>
      <c r="BK55" s="282" t="s">
        <v>313</v>
      </c>
      <c r="BL55" s="63" t="str">
        <f t="shared" si="21"/>
        <v/>
      </c>
      <c r="BM55" s="63" t="str">
        <f t="shared" si="22"/>
        <v/>
      </c>
      <c r="BN55" s="63" t="str">
        <f t="shared" si="23"/>
        <v/>
      </c>
      <c r="BO55" s="282" t="s">
        <v>313</v>
      </c>
      <c r="BP55" s="282" t="s">
        <v>313</v>
      </c>
      <c r="BQ55" s="63" t="str">
        <f t="shared" si="38"/>
        <v/>
      </c>
      <c r="BR55" s="63" t="str">
        <f t="shared" si="24"/>
        <v/>
      </c>
      <c r="BS55" s="282" t="s">
        <v>313</v>
      </c>
      <c r="BT55" s="282" t="s">
        <v>313</v>
      </c>
      <c r="BU55" s="63" t="str">
        <f t="shared" si="40"/>
        <v/>
      </c>
      <c r="BV55" s="282" t="s">
        <v>313</v>
      </c>
      <c r="BW55" s="282" t="s">
        <v>313</v>
      </c>
      <c r="BX55" s="282" t="s">
        <v>313</v>
      </c>
      <c r="BY55" s="282" t="s">
        <v>313</v>
      </c>
      <c r="BZ55" s="282" t="s">
        <v>313</v>
      </c>
      <c r="CA55" s="282" t="s">
        <v>313</v>
      </c>
      <c r="CB55" s="282" t="s">
        <v>313</v>
      </c>
      <c r="CC55" s="63" t="str">
        <f t="shared" si="30"/>
        <v/>
      </c>
      <c r="CD55" s="282" t="s">
        <v>313</v>
      </c>
      <c r="CE55" s="63" t="str">
        <f t="shared" si="26"/>
        <v/>
      </c>
      <c r="CF55" s="63" t="str">
        <f t="shared" si="27"/>
        <v/>
      </c>
      <c r="CG55" s="282" t="s">
        <v>313</v>
      </c>
      <c r="CH55" s="282" t="s">
        <v>313</v>
      </c>
      <c r="CI55" s="63" t="str">
        <f t="shared" si="28"/>
        <v/>
      </c>
      <c r="CJ55" s="282" t="s">
        <v>313</v>
      </c>
      <c r="CK55" s="282" t="s">
        <v>313</v>
      </c>
      <c r="CL55" s="282" t="s">
        <v>313</v>
      </c>
      <c r="CM55" s="282" t="s">
        <v>313</v>
      </c>
      <c r="CN55" s="282" t="s">
        <v>313</v>
      </c>
      <c r="CO55" s="282" t="s">
        <v>313</v>
      </c>
      <c r="CP55" s="282" t="s">
        <v>313</v>
      </c>
      <c r="CQ55" s="282" t="s">
        <v>313</v>
      </c>
      <c r="CR55" s="282" t="s">
        <v>313</v>
      </c>
      <c r="CS55" s="282" t="s">
        <v>313</v>
      </c>
      <c r="CT55" s="63" t="str">
        <f t="shared" si="39"/>
        <v/>
      </c>
      <c r="CU55" s="282" t="s">
        <v>313</v>
      </c>
      <c r="CV55" s="893" t="str">
        <f t="shared" si="29"/>
        <v/>
      </c>
      <c r="CX55" s="411" t="s">
        <v>2</v>
      </c>
    </row>
    <row r="56" spans="1:102">
      <c r="A56" s="876" t="b">
        <f t="shared" si="2"/>
        <v>0</v>
      </c>
      <c r="B56" s="514">
        <v>49</v>
      </c>
      <c r="C56" s="1372" t="str">
        <f t="shared" si="31"/>
        <v>-</v>
      </c>
      <c r="D56" s="1373" t="str">
        <f t="shared" si="32"/>
        <v>-</v>
      </c>
      <c r="E56" s="1363" t="str">
        <f t="shared" si="33"/>
        <v>-</v>
      </c>
      <c r="F56" s="61" t="str">
        <f t="shared" si="14"/>
        <v>-</v>
      </c>
      <c r="G56" s="280" t="str">
        <f t="shared" si="34"/>
        <v>-</v>
      </c>
      <c r="H56" s="62" t="str">
        <f t="shared" si="35"/>
        <v>-</v>
      </c>
      <c r="J56" s="514">
        <v>49</v>
      </c>
      <c r="K56" s="281" t="s">
        <v>313</v>
      </c>
      <c r="L56" s="282" t="s">
        <v>313</v>
      </c>
      <c r="M56" s="283" t="s">
        <v>313</v>
      </c>
      <c r="N56" s="282" t="s">
        <v>313</v>
      </c>
      <c r="O56" s="282" t="s">
        <v>313</v>
      </c>
      <c r="P56" s="282" t="s">
        <v>313</v>
      </c>
      <c r="Q56" s="1366" t="s">
        <v>313</v>
      </c>
      <c r="R56" s="282" t="s">
        <v>313</v>
      </c>
      <c r="S56" s="1367" t="s">
        <v>313</v>
      </c>
      <c r="T56" s="1367" t="s">
        <v>313</v>
      </c>
      <c r="U56" s="1367" t="s">
        <v>313</v>
      </c>
      <c r="V56" s="282" t="s">
        <v>313</v>
      </c>
      <c r="W56" s="1367" t="s">
        <v>313</v>
      </c>
      <c r="X56" s="282" t="s">
        <v>313</v>
      </c>
      <c r="Y56" s="282" t="s">
        <v>313</v>
      </c>
      <c r="Z56" s="1368" t="s">
        <v>313</v>
      </c>
      <c r="AA56" s="1368" t="s">
        <v>313</v>
      </c>
      <c r="AB56" s="1368" t="s">
        <v>313</v>
      </c>
      <c r="AC56" s="1368" t="s">
        <v>313</v>
      </c>
      <c r="AD56" s="1368" t="s">
        <v>313</v>
      </c>
      <c r="AE56" s="282" t="s">
        <v>313</v>
      </c>
      <c r="AF56" s="282" t="s">
        <v>313</v>
      </c>
      <c r="AG56" s="282" t="s">
        <v>313</v>
      </c>
      <c r="AH56" s="1371" t="str">
        <f t="shared" si="36"/>
        <v/>
      </c>
      <c r="AJ56" s="514">
        <v>49</v>
      </c>
      <c r="AK56" s="63" t="str">
        <f t="shared" si="15"/>
        <v/>
      </c>
      <c r="AL56" s="63" t="str">
        <f t="shared" si="16"/>
        <v/>
      </c>
      <c r="AM56" s="63" t="str">
        <f t="shared" si="17"/>
        <v/>
      </c>
      <c r="AN56" s="63" t="str">
        <f t="shared" si="18"/>
        <v/>
      </c>
      <c r="AO56" s="63" t="str">
        <f t="shared" si="37"/>
        <v/>
      </c>
      <c r="AP56" s="282" t="s">
        <v>313</v>
      </c>
      <c r="AQ56" s="282" t="s">
        <v>313</v>
      </c>
      <c r="AR56" s="282" t="s">
        <v>313</v>
      </c>
      <c r="AS56" s="282" t="s">
        <v>313</v>
      </c>
      <c r="AT56" s="282" t="s">
        <v>313</v>
      </c>
      <c r="AU56" s="282" t="s">
        <v>313</v>
      </c>
      <c r="AV56" s="282" t="s">
        <v>313</v>
      </c>
      <c r="AW56" s="282" t="s">
        <v>313</v>
      </c>
      <c r="AX56" s="282" t="s">
        <v>313</v>
      </c>
      <c r="AY56" s="282" t="s">
        <v>313</v>
      </c>
      <c r="AZ56" s="282" t="s">
        <v>313</v>
      </c>
      <c r="BA56" s="63" t="str">
        <f t="shared" si="10"/>
        <v/>
      </c>
      <c r="BB56" s="63" t="str">
        <f t="shared" si="19"/>
        <v/>
      </c>
      <c r="BC56" s="282" t="s">
        <v>313</v>
      </c>
      <c r="BD56" s="282" t="s">
        <v>313</v>
      </c>
      <c r="BE56" s="282" t="s">
        <v>313</v>
      </c>
      <c r="BF56" s="282" t="s">
        <v>313</v>
      </c>
      <c r="BG56" s="282" t="s">
        <v>313</v>
      </c>
      <c r="BH56" s="282" t="s">
        <v>313</v>
      </c>
      <c r="BI56" s="282" t="s">
        <v>313</v>
      </c>
      <c r="BJ56" s="63" t="str">
        <f t="shared" si="20"/>
        <v/>
      </c>
      <c r="BK56" s="282" t="s">
        <v>313</v>
      </c>
      <c r="BL56" s="63" t="str">
        <f t="shared" si="21"/>
        <v/>
      </c>
      <c r="BM56" s="63" t="str">
        <f t="shared" si="22"/>
        <v/>
      </c>
      <c r="BN56" s="63" t="str">
        <f t="shared" si="23"/>
        <v/>
      </c>
      <c r="BO56" s="282" t="s">
        <v>313</v>
      </c>
      <c r="BP56" s="282" t="s">
        <v>313</v>
      </c>
      <c r="BQ56" s="63" t="str">
        <f t="shared" si="38"/>
        <v/>
      </c>
      <c r="BR56" s="63" t="str">
        <f t="shared" si="24"/>
        <v/>
      </c>
      <c r="BS56" s="282" t="s">
        <v>313</v>
      </c>
      <c r="BT56" s="282" t="s">
        <v>313</v>
      </c>
      <c r="BU56" s="63" t="str">
        <f t="shared" si="40"/>
        <v/>
      </c>
      <c r="BV56" s="282" t="s">
        <v>313</v>
      </c>
      <c r="BW56" s="282" t="s">
        <v>313</v>
      </c>
      <c r="BX56" s="282" t="s">
        <v>313</v>
      </c>
      <c r="BY56" s="282" t="s">
        <v>313</v>
      </c>
      <c r="BZ56" s="282" t="s">
        <v>313</v>
      </c>
      <c r="CA56" s="282" t="s">
        <v>313</v>
      </c>
      <c r="CB56" s="282" t="s">
        <v>313</v>
      </c>
      <c r="CC56" s="63" t="str">
        <f t="shared" si="30"/>
        <v/>
      </c>
      <c r="CD56" s="282" t="s">
        <v>313</v>
      </c>
      <c r="CE56" s="63" t="str">
        <f t="shared" si="26"/>
        <v/>
      </c>
      <c r="CF56" s="63" t="str">
        <f t="shared" si="27"/>
        <v/>
      </c>
      <c r="CG56" s="282" t="s">
        <v>313</v>
      </c>
      <c r="CH56" s="282" t="s">
        <v>313</v>
      </c>
      <c r="CI56" s="63" t="str">
        <f t="shared" si="28"/>
        <v/>
      </c>
      <c r="CJ56" s="282" t="s">
        <v>313</v>
      </c>
      <c r="CK56" s="282" t="s">
        <v>313</v>
      </c>
      <c r="CL56" s="282" t="s">
        <v>313</v>
      </c>
      <c r="CM56" s="282" t="s">
        <v>313</v>
      </c>
      <c r="CN56" s="282" t="s">
        <v>313</v>
      </c>
      <c r="CO56" s="282" t="s">
        <v>313</v>
      </c>
      <c r="CP56" s="282" t="s">
        <v>313</v>
      </c>
      <c r="CQ56" s="282" t="s">
        <v>313</v>
      </c>
      <c r="CR56" s="282" t="s">
        <v>313</v>
      </c>
      <c r="CS56" s="282" t="s">
        <v>313</v>
      </c>
      <c r="CT56" s="63" t="str">
        <f t="shared" si="39"/>
        <v/>
      </c>
      <c r="CU56" s="282" t="s">
        <v>313</v>
      </c>
      <c r="CV56" s="893" t="str">
        <f t="shared" si="29"/>
        <v/>
      </c>
      <c r="CX56" s="411" t="s">
        <v>2</v>
      </c>
    </row>
    <row r="57" spans="1:102">
      <c r="A57" s="876" t="b">
        <f t="shared" si="2"/>
        <v>0</v>
      </c>
      <c r="B57" s="514">
        <v>50</v>
      </c>
      <c r="C57" s="1372" t="str">
        <f t="shared" si="31"/>
        <v>-</v>
      </c>
      <c r="D57" s="1373" t="str">
        <f t="shared" si="32"/>
        <v>-</v>
      </c>
      <c r="E57" s="1363" t="str">
        <f t="shared" si="33"/>
        <v>-</v>
      </c>
      <c r="F57" s="61" t="str">
        <f t="shared" si="14"/>
        <v>-</v>
      </c>
      <c r="G57" s="280" t="str">
        <f t="shared" si="34"/>
        <v>-</v>
      </c>
      <c r="H57" s="62" t="str">
        <f t="shared" si="35"/>
        <v>-</v>
      </c>
      <c r="J57" s="514">
        <v>50</v>
      </c>
      <c r="K57" s="281" t="s">
        <v>313</v>
      </c>
      <c r="L57" s="282" t="s">
        <v>313</v>
      </c>
      <c r="M57" s="283" t="s">
        <v>313</v>
      </c>
      <c r="N57" s="282" t="s">
        <v>313</v>
      </c>
      <c r="O57" s="282" t="s">
        <v>313</v>
      </c>
      <c r="P57" s="282" t="s">
        <v>313</v>
      </c>
      <c r="Q57" s="1366" t="s">
        <v>313</v>
      </c>
      <c r="R57" s="282" t="s">
        <v>313</v>
      </c>
      <c r="S57" s="1367" t="s">
        <v>313</v>
      </c>
      <c r="T57" s="1367" t="s">
        <v>313</v>
      </c>
      <c r="U57" s="1367" t="s">
        <v>313</v>
      </c>
      <c r="V57" s="282" t="s">
        <v>313</v>
      </c>
      <c r="W57" s="1367" t="s">
        <v>313</v>
      </c>
      <c r="X57" s="282" t="s">
        <v>313</v>
      </c>
      <c r="Y57" s="282" t="s">
        <v>313</v>
      </c>
      <c r="Z57" s="1368" t="s">
        <v>313</v>
      </c>
      <c r="AA57" s="1368" t="s">
        <v>313</v>
      </c>
      <c r="AB57" s="1368" t="s">
        <v>313</v>
      </c>
      <c r="AC57" s="1368" t="s">
        <v>313</v>
      </c>
      <c r="AD57" s="1368" t="s">
        <v>313</v>
      </c>
      <c r="AE57" s="282" t="s">
        <v>313</v>
      </c>
      <c r="AF57" s="282" t="s">
        <v>313</v>
      </c>
      <c r="AG57" s="282" t="s">
        <v>313</v>
      </c>
      <c r="AH57" s="1371" t="str">
        <f t="shared" si="36"/>
        <v/>
      </c>
      <c r="AJ57" s="514">
        <v>50</v>
      </c>
      <c r="AK57" s="63" t="str">
        <f t="shared" si="15"/>
        <v/>
      </c>
      <c r="AL57" s="63" t="str">
        <f t="shared" si="16"/>
        <v/>
      </c>
      <c r="AM57" s="63" t="str">
        <f t="shared" si="17"/>
        <v/>
      </c>
      <c r="AN57" s="63" t="str">
        <f t="shared" si="18"/>
        <v/>
      </c>
      <c r="AO57" s="63" t="str">
        <f t="shared" si="37"/>
        <v/>
      </c>
      <c r="AP57" s="282" t="s">
        <v>313</v>
      </c>
      <c r="AQ57" s="282" t="s">
        <v>313</v>
      </c>
      <c r="AR57" s="282" t="s">
        <v>313</v>
      </c>
      <c r="AS57" s="282" t="s">
        <v>313</v>
      </c>
      <c r="AT57" s="282" t="s">
        <v>313</v>
      </c>
      <c r="AU57" s="282" t="s">
        <v>313</v>
      </c>
      <c r="AV57" s="282" t="s">
        <v>313</v>
      </c>
      <c r="AW57" s="282" t="s">
        <v>313</v>
      </c>
      <c r="AX57" s="282" t="s">
        <v>313</v>
      </c>
      <c r="AY57" s="282" t="s">
        <v>313</v>
      </c>
      <c r="AZ57" s="282" t="s">
        <v>313</v>
      </c>
      <c r="BA57" s="63" t="str">
        <f t="shared" si="10"/>
        <v/>
      </c>
      <c r="BB57" s="63" t="str">
        <f t="shared" si="19"/>
        <v/>
      </c>
      <c r="BC57" s="282" t="s">
        <v>313</v>
      </c>
      <c r="BD57" s="282" t="s">
        <v>313</v>
      </c>
      <c r="BE57" s="282" t="s">
        <v>313</v>
      </c>
      <c r="BF57" s="282" t="s">
        <v>313</v>
      </c>
      <c r="BG57" s="282" t="s">
        <v>313</v>
      </c>
      <c r="BH57" s="282" t="s">
        <v>313</v>
      </c>
      <c r="BI57" s="282" t="s">
        <v>313</v>
      </c>
      <c r="BJ57" s="63" t="str">
        <f t="shared" si="20"/>
        <v/>
      </c>
      <c r="BK57" s="282" t="s">
        <v>313</v>
      </c>
      <c r="BL57" s="63" t="str">
        <f t="shared" si="21"/>
        <v/>
      </c>
      <c r="BM57" s="63" t="str">
        <f t="shared" si="22"/>
        <v/>
      </c>
      <c r="BN57" s="63" t="str">
        <f t="shared" si="23"/>
        <v/>
      </c>
      <c r="BO57" s="282" t="s">
        <v>313</v>
      </c>
      <c r="BP57" s="282" t="s">
        <v>313</v>
      </c>
      <c r="BQ57" s="63" t="str">
        <f t="shared" si="38"/>
        <v/>
      </c>
      <c r="BR57" s="63" t="str">
        <f t="shared" si="24"/>
        <v/>
      </c>
      <c r="BS57" s="282" t="s">
        <v>313</v>
      </c>
      <c r="BT57" s="282" t="s">
        <v>313</v>
      </c>
      <c r="BU57" s="63" t="str">
        <f t="shared" si="40"/>
        <v/>
      </c>
      <c r="BV57" s="282" t="s">
        <v>313</v>
      </c>
      <c r="BW57" s="282" t="s">
        <v>313</v>
      </c>
      <c r="BX57" s="282" t="s">
        <v>313</v>
      </c>
      <c r="BY57" s="282" t="s">
        <v>313</v>
      </c>
      <c r="BZ57" s="282" t="s">
        <v>313</v>
      </c>
      <c r="CA57" s="282" t="s">
        <v>313</v>
      </c>
      <c r="CB57" s="282" t="s">
        <v>313</v>
      </c>
      <c r="CC57" s="63" t="str">
        <f t="shared" si="30"/>
        <v/>
      </c>
      <c r="CD57" s="282" t="s">
        <v>313</v>
      </c>
      <c r="CE57" s="63" t="str">
        <f t="shared" si="26"/>
        <v/>
      </c>
      <c r="CF57" s="63" t="str">
        <f t="shared" si="27"/>
        <v/>
      </c>
      <c r="CG57" s="282" t="s">
        <v>313</v>
      </c>
      <c r="CH57" s="282" t="s">
        <v>313</v>
      </c>
      <c r="CI57" s="63" t="str">
        <f t="shared" si="28"/>
        <v/>
      </c>
      <c r="CJ57" s="282" t="s">
        <v>313</v>
      </c>
      <c r="CK57" s="282" t="s">
        <v>313</v>
      </c>
      <c r="CL57" s="282" t="s">
        <v>313</v>
      </c>
      <c r="CM57" s="282" t="s">
        <v>313</v>
      </c>
      <c r="CN57" s="282" t="s">
        <v>313</v>
      </c>
      <c r="CO57" s="282" t="s">
        <v>313</v>
      </c>
      <c r="CP57" s="282" t="s">
        <v>313</v>
      </c>
      <c r="CQ57" s="282" t="s">
        <v>313</v>
      </c>
      <c r="CR57" s="282" t="s">
        <v>313</v>
      </c>
      <c r="CS57" s="282" t="s">
        <v>313</v>
      </c>
      <c r="CT57" s="63" t="str">
        <f t="shared" si="39"/>
        <v/>
      </c>
      <c r="CU57" s="282" t="s">
        <v>313</v>
      </c>
      <c r="CV57" s="893" t="str">
        <f t="shared" si="29"/>
        <v/>
      </c>
      <c r="CX57" s="411" t="s">
        <v>2</v>
      </c>
    </row>
    <row r="58" spans="1:102">
      <c r="A58" s="876" t="b">
        <f t="shared" si="2"/>
        <v>0</v>
      </c>
      <c r="B58" s="514">
        <v>51</v>
      </c>
      <c r="C58" s="1372" t="str">
        <f t="shared" si="31"/>
        <v>-</v>
      </c>
      <c r="D58" s="1373" t="str">
        <f t="shared" si="32"/>
        <v>-</v>
      </c>
      <c r="E58" s="1363" t="str">
        <f t="shared" si="33"/>
        <v>-</v>
      </c>
      <c r="F58" s="61" t="str">
        <f t="shared" si="14"/>
        <v>-</v>
      </c>
      <c r="G58" s="280" t="str">
        <f t="shared" si="34"/>
        <v>-</v>
      </c>
      <c r="H58" s="62" t="str">
        <f t="shared" si="35"/>
        <v>-</v>
      </c>
      <c r="J58" s="514">
        <v>51</v>
      </c>
      <c r="K58" s="281" t="s">
        <v>313</v>
      </c>
      <c r="L58" s="282" t="s">
        <v>313</v>
      </c>
      <c r="M58" s="283" t="s">
        <v>313</v>
      </c>
      <c r="N58" s="282" t="s">
        <v>313</v>
      </c>
      <c r="O58" s="282" t="s">
        <v>313</v>
      </c>
      <c r="P58" s="282" t="s">
        <v>313</v>
      </c>
      <c r="Q58" s="1366" t="s">
        <v>313</v>
      </c>
      <c r="R58" s="282" t="s">
        <v>313</v>
      </c>
      <c r="S58" s="1367" t="s">
        <v>313</v>
      </c>
      <c r="T58" s="1367" t="s">
        <v>313</v>
      </c>
      <c r="U58" s="1367" t="s">
        <v>313</v>
      </c>
      <c r="V58" s="282" t="s">
        <v>313</v>
      </c>
      <c r="W58" s="1367" t="s">
        <v>313</v>
      </c>
      <c r="X58" s="282" t="s">
        <v>313</v>
      </c>
      <c r="Y58" s="282" t="s">
        <v>313</v>
      </c>
      <c r="Z58" s="1368" t="s">
        <v>313</v>
      </c>
      <c r="AA58" s="1368" t="s">
        <v>313</v>
      </c>
      <c r="AB58" s="1368" t="s">
        <v>313</v>
      </c>
      <c r="AC58" s="1368" t="s">
        <v>313</v>
      </c>
      <c r="AD58" s="1368" t="s">
        <v>313</v>
      </c>
      <c r="AE58" s="282" t="s">
        <v>313</v>
      </c>
      <c r="AF58" s="282" t="s">
        <v>313</v>
      </c>
      <c r="AG58" s="282" t="s">
        <v>313</v>
      </c>
      <c r="AH58" s="1371" t="str">
        <f t="shared" si="36"/>
        <v/>
      </c>
      <c r="AJ58" s="514">
        <v>51</v>
      </c>
      <c r="AK58" s="63" t="str">
        <f t="shared" si="15"/>
        <v/>
      </c>
      <c r="AL58" s="63" t="str">
        <f t="shared" si="16"/>
        <v/>
      </c>
      <c r="AM58" s="63" t="str">
        <f t="shared" si="17"/>
        <v/>
      </c>
      <c r="AN58" s="63" t="str">
        <f t="shared" si="18"/>
        <v/>
      </c>
      <c r="AO58" s="63" t="str">
        <f t="shared" si="37"/>
        <v/>
      </c>
      <c r="AP58" s="282" t="s">
        <v>313</v>
      </c>
      <c r="AQ58" s="282" t="s">
        <v>313</v>
      </c>
      <c r="AR58" s="282" t="s">
        <v>313</v>
      </c>
      <c r="AS58" s="282" t="s">
        <v>313</v>
      </c>
      <c r="AT58" s="282" t="s">
        <v>313</v>
      </c>
      <c r="AU58" s="282" t="s">
        <v>313</v>
      </c>
      <c r="AV58" s="282" t="s">
        <v>313</v>
      </c>
      <c r="AW58" s="282" t="s">
        <v>313</v>
      </c>
      <c r="AX58" s="282" t="s">
        <v>313</v>
      </c>
      <c r="AY58" s="282" t="s">
        <v>313</v>
      </c>
      <c r="AZ58" s="282" t="s">
        <v>313</v>
      </c>
      <c r="BA58" s="63" t="str">
        <f t="shared" si="10"/>
        <v/>
      </c>
      <c r="BB58" s="63" t="str">
        <f t="shared" si="19"/>
        <v/>
      </c>
      <c r="BC58" s="282" t="s">
        <v>313</v>
      </c>
      <c r="BD58" s="282" t="s">
        <v>313</v>
      </c>
      <c r="BE58" s="282" t="s">
        <v>313</v>
      </c>
      <c r="BF58" s="282" t="s">
        <v>313</v>
      </c>
      <c r="BG58" s="282" t="s">
        <v>313</v>
      </c>
      <c r="BH58" s="282" t="s">
        <v>313</v>
      </c>
      <c r="BI58" s="282" t="s">
        <v>313</v>
      </c>
      <c r="BJ58" s="63" t="str">
        <f t="shared" si="20"/>
        <v/>
      </c>
      <c r="BK58" s="282" t="s">
        <v>313</v>
      </c>
      <c r="BL58" s="63" t="str">
        <f t="shared" si="21"/>
        <v/>
      </c>
      <c r="BM58" s="63" t="str">
        <f t="shared" si="22"/>
        <v/>
      </c>
      <c r="BN58" s="63" t="str">
        <f t="shared" si="23"/>
        <v/>
      </c>
      <c r="BO58" s="282" t="s">
        <v>313</v>
      </c>
      <c r="BP58" s="282" t="s">
        <v>313</v>
      </c>
      <c r="BQ58" s="63" t="str">
        <f t="shared" si="38"/>
        <v/>
      </c>
      <c r="BR58" s="63" t="str">
        <f t="shared" si="24"/>
        <v/>
      </c>
      <c r="BS58" s="282" t="s">
        <v>313</v>
      </c>
      <c r="BT58" s="282" t="s">
        <v>313</v>
      </c>
      <c r="BU58" s="63" t="str">
        <f t="shared" si="40"/>
        <v/>
      </c>
      <c r="BV58" s="282" t="s">
        <v>313</v>
      </c>
      <c r="BW58" s="282" t="s">
        <v>313</v>
      </c>
      <c r="BX58" s="282" t="s">
        <v>313</v>
      </c>
      <c r="BY58" s="282" t="s">
        <v>313</v>
      </c>
      <c r="BZ58" s="282" t="s">
        <v>313</v>
      </c>
      <c r="CA58" s="282" t="s">
        <v>313</v>
      </c>
      <c r="CB58" s="282" t="s">
        <v>313</v>
      </c>
      <c r="CC58" s="63" t="str">
        <f t="shared" si="30"/>
        <v/>
      </c>
      <c r="CD58" s="282" t="s">
        <v>313</v>
      </c>
      <c r="CE58" s="63" t="str">
        <f t="shared" si="26"/>
        <v/>
      </c>
      <c r="CF58" s="63" t="str">
        <f t="shared" si="27"/>
        <v/>
      </c>
      <c r="CG58" s="282" t="s">
        <v>313</v>
      </c>
      <c r="CH58" s="282" t="s">
        <v>313</v>
      </c>
      <c r="CI58" s="63" t="str">
        <f t="shared" si="28"/>
        <v/>
      </c>
      <c r="CJ58" s="282" t="s">
        <v>313</v>
      </c>
      <c r="CK58" s="282" t="s">
        <v>313</v>
      </c>
      <c r="CL58" s="282" t="s">
        <v>313</v>
      </c>
      <c r="CM58" s="282" t="s">
        <v>313</v>
      </c>
      <c r="CN58" s="282" t="s">
        <v>313</v>
      </c>
      <c r="CO58" s="282" t="s">
        <v>313</v>
      </c>
      <c r="CP58" s="282" t="s">
        <v>313</v>
      </c>
      <c r="CQ58" s="282" t="s">
        <v>313</v>
      </c>
      <c r="CR58" s="282" t="s">
        <v>313</v>
      </c>
      <c r="CS58" s="282" t="s">
        <v>313</v>
      </c>
      <c r="CT58" s="63" t="str">
        <f t="shared" si="39"/>
        <v/>
      </c>
      <c r="CU58" s="282" t="s">
        <v>313</v>
      </c>
      <c r="CV58" s="893" t="str">
        <f t="shared" si="29"/>
        <v/>
      </c>
      <c r="CX58" s="411" t="s">
        <v>2</v>
      </c>
    </row>
    <row r="59" spans="1:102">
      <c r="A59" s="876" t="b">
        <f t="shared" si="2"/>
        <v>0</v>
      </c>
      <c r="B59" s="514">
        <v>52</v>
      </c>
      <c r="C59" s="1372" t="str">
        <f t="shared" si="31"/>
        <v>-</v>
      </c>
      <c r="D59" s="1373" t="str">
        <f t="shared" si="32"/>
        <v>-</v>
      </c>
      <c r="E59" s="1363" t="str">
        <f t="shared" si="33"/>
        <v>-</v>
      </c>
      <c r="F59" s="61" t="str">
        <f t="shared" si="14"/>
        <v>-</v>
      </c>
      <c r="G59" s="280" t="str">
        <f t="shared" si="34"/>
        <v>-</v>
      </c>
      <c r="H59" s="62" t="str">
        <f t="shared" si="35"/>
        <v>-</v>
      </c>
      <c r="J59" s="514">
        <v>52</v>
      </c>
      <c r="K59" s="281" t="s">
        <v>313</v>
      </c>
      <c r="L59" s="282" t="s">
        <v>313</v>
      </c>
      <c r="M59" s="283" t="s">
        <v>313</v>
      </c>
      <c r="N59" s="282" t="s">
        <v>313</v>
      </c>
      <c r="O59" s="282" t="s">
        <v>313</v>
      </c>
      <c r="P59" s="282" t="s">
        <v>313</v>
      </c>
      <c r="Q59" s="1366" t="s">
        <v>313</v>
      </c>
      <c r="R59" s="282" t="s">
        <v>313</v>
      </c>
      <c r="S59" s="1367" t="s">
        <v>313</v>
      </c>
      <c r="T59" s="1367" t="s">
        <v>313</v>
      </c>
      <c r="U59" s="1367" t="s">
        <v>313</v>
      </c>
      <c r="V59" s="282" t="s">
        <v>313</v>
      </c>
      <c r="W59" s="1367" t="s">
        <v>313</v>
      </c>
      <c r="X59" s="282" t="s">
        <v>313</v>
      </c>
      <c r="Y59" s="282" t="s">
        <v>313</v>
      </c>
      <c r="Z59" s="1368" t="s">
        <v>313</v>
      </c>
      <c r="AA59" s="1368" t="s">
        <v>313</v>
      </c>
      <c r="AB59" s="1368" t="s">
        <v>313</v>
      </c>
      <c r="AC59" s="1368" t="s">
        <v>313</v>
      </c>
      <c r="AD59" s="1368" t="s">
        <v>313</v>
      </c>
      <c r="AE59" s="282" t="s">
        <v>313</v>
      </c>
      <c r="AF59" s="282" t="s">
        <v>313</v>
      </c>
      <c r="AG59" s="282" t="s">
        <v>313</v>
      </c>
      <c r="AH59" s="1371" t="str">
        <f t="shared" si="36"/>
        <v/>
      </c>
      <c r="AJ59" s="514">
        <v>52</v>
      </c>
      <c r="AK59" s="63" t="str">
        <f t="shared" si="15"/>
        <v/>
      </c>
      <c r="AL59" s="63" t="str">
        <f t="shared" si="16"/>
        <v/>
      </c>
      <c r="AM59" s="63" t="str">
        <f t="shared" si="17"/>
        <v/>
      </c>
      <c r="AN59" s="63" t="str">
        <f t="shared" si="18"/>
        <v/>
      </c>
      <c r="AO59" s="63" t="str">
        <f t="shared" si="37"/>
        <v/>
      </c>
      <c r="AP59" s="282" t="s">
        <v>313</v>
      </c>
      <c r="AQ59" s="282" t="s">
        <v>313</v>
      </c>
      <c r="AR59" s="282" t="s">
        <v>313</v>
      </c>
      <c r="AS59" s="282" t="s">
        <v>313</v>
      </c>
      <c r="AT59" s="282" t="s">
        <v>313</v>
      </c>
      <c r="AU59" s="282" t="s">
        <v>313</v>
      </c>
      <c r="AV59" s="282" t="s">
        <v>313</v>
      </c>
      <c r="AW59" s="282" t="s">
        <v>313</v>
      </c>
      <c r="AX59" s="282" t="s">
        <v>313</v>
      </c>
      <c r="AY59" s="282" t="s">
        <v>313</v>
      </c>
      <c r="AZ59" s="282" t="s">
        <v>313</v>
      </c>
      <c r="BA59" s="63" t="str">
        <f t="shared" si="10"/>
        <v/>
      </c>
      <c r="BB59" s="63" t="str">
        <f t="shared" si="19"/>
        <v/>
      </c>
      <c r="BC59" s="282" t="s">
        <v>313</v>
      </c>
      <c r="BD59" s="282" t="s">
        <v>313</v>
      </c>
      <c r="BE59" s="282" t="s">
        <v>313</v>
      </c>
      <c r="BF59" s="282" t="s">
        <v>313</v>
      </c>
      <c r="BG59" s="282" t="s">
        <v>313</v>
      </c>
      <c r="BH59" s="282" t="s">
        <v>313</v>
      </c>
      <c r="BI59" s="282" t="s">
        <v>313</v>
      </c>
      <c r="BJ59" s="63" t="str">
        <f t="shared" si="20"/>
        <v/>
      </c>
      <c r="BK59" s="282" t="s">
        <v>313</v>
      </c>
      <c r="BL59" s="63" t="str">
        <f t="shared" si="21"/>
        <v/>
      </c>
      <c r="BM59" s="63" t="str">
        <f t="shared" si="22"/>
        <v/>
      </c>
      <c r="BN59" s="63" t="str">
        <f t="shared" si="23"/>
        <v/>
      </c>
      <c r="BO59" s="282" t="s">
        <v>313</v>
      </c>
      <c r="BP59" s="282" t="s">
        <v>313</v>
      </c>
      <c r="BQ59" s="63" t="str">
        <f t="shared" si="38"/>
        <v/>
      </c>
      <c r="BR59" s="63" t="str">
        <f t="shared" si="24"/>
        <v/>
      </c>
      <c r="BS59" s="282" t="s">
        <v>313</v>
      </c>
      <c r="BT59" s="282" t="s">
        <v>313</v>
      </c>
      <c r="BU59" s="63" t="str">
        <f t="shared" si="40"/>
        <v/>
      </c>
      <c r="BV59" s="282" t="s">
        <v>313</v>
      </c>
      <c r="BW59" s="282" t="s">
        <v>313</v>
      </c>
      <c r="BX59" s="282" t="s">
        <v>313</v>
      </c>
      <c r="BY59" s="282" t="s">
        <v>313</v>
      </c>
      <c r="BZ59" s="282" t="s">
        <v>313</v>
      </c>
      <c r="CA59" s="282" t="s">
        <v>313</v>
      </c>
      <c r="CB59" s="282" t="s">
        <v>313</v>
      </c>
      <c r="CC59" s="63" t="str">
        <f t="shared" si="30"/>
        <v/>
      </c>
      <c r="CD59" s="282" t="s">
        <v>313</v>
      </c>
      <c r="CE59" s="63" t="str">
        <f t="shared" si="26"/>
        <v/>
      </c>
      <c r="CF59" s="63" t="str">
        <f t="shared" si="27"/>
        <v/>
      </c>
      <c r="CG59" s="282" t="s">
        <v>313</v>
      </c>
      <c r="CH59" s="282" t="s">
        <v>313</v>
      </c>
      <c r="CI59" s="63" t="str">
        <f t="shared" si="28"/>
        <v/>
      </c>
      <c r="CJ59" s="282" t="s">
        <v>313</v>
      </c>
      <c r="CK59" s="282" t="s">
        <v>313</v>
      </c>
      <c r="CL59" s="282" t="s">
        <v>313</v>
      </c>
      <c r="CM59" s="282" t="s">
        <v>313</v>
      </c>
      <c r="CN59" s="282" t="s">
        <v>313</v>
      </c>
      <c r="CO59" s="282" t="s">
        <v>313</v>
      </c>
      <c r="CP59" s="282" t="s">
        <v>313</v>
      </c>
      <c r="CQ59" s="282" t="s">
        <v>313</v>
      </c>
      <c r="CR59" s="282" t="s">
        <v>313</v>
      </c>
      <c r="CS59" s="282" t="s">
        <v>313</v>
      </c>
      <c r="CT59" s="63" t="str">
        <f t="shared" si="39"/>
        <v/>
      </c>
      <c r="CU59" s="282" t="s">
        <v>313</v>
      </c>
      <c r="CV59" s="893" t="str">
        <f t="shared" si="29"/>
        <v/>
      </c>
      <c r="CX59" s="411" t="s">
        <v>2</v>
      </c>
    </row>
    <row r="60" spans="1:102">
      <c r="A60" s="876" t="b">
        <f t="shared" si="2"/>
        <v>0</v>
      </c>
      <c r="B60" s="514">
        <v>53</v>
      </c>
      <c r="C60" s="1372" t="str">
        <f t="shared" si="31"/>
        <v>-</v>
      </c>
      <c r="D60" s="1373" t="str">
        <f t="shared" si="32"/>
        <v>-</v>
      </c>
      <c r="E60" s="1363" t="str">
        <f t="shared" si="33"/>
        <v>-</v>
      </c>
      <c r="F60" s="61" t="str">
        <f t="shared" si="14"/>
        <v>-</v>
      </c>
      <c r="G60" s="280" t="str">
        <f t="shared" si="34"/>
        <v>-</v>
      </c>
      <c r="H60" s="62" t="str">
        <f t="shared" si="35"/>
        <v>-</v>
      </c>
      <c r="J60" s="514">
        <v>53</v>
      </c>
      <c r="K60" s="281" t="s">
        <v>313</v>
      </c>
      <c r="L60" s="282" t="s">
        <v>313</v>
      </c>
      <c r="M60" s="283" t="s">
        <v>313</v>
      </c>
      <c r="N60" s="282" t="s">
        <v>313</v>
      </c>
      <c r="O60" s="282" t="s">
        <v>313</v>
      </c>
      <c r="P60" s="282" t="s">
        <v>313</v>
      </c>
      <c r="Q60" s="1366" t="s">
        <v>313</v>
      </c>
      <c r="R60" s="282" t="s">
        <v>313</v>
      </c>
      <c r="S60" s="1367" t="s">
        <v>313</v>
      </c>
      <c r="T60" s="1367" t="s">
        <v>313</v>
      </c>
      <c r="U60" s="1367" t="s">
        <v>313</v>
      </c>
      <c r="V60" s="282" t="s">
        <v>313</v>
      </c>
      <c r="W60" s="1367" t="s">
        <v>313</v>
      </c>
      <c r="X60" s="282" t="s">
        <v>313</v>
      </c>
      <c r="Y60" s="282" t="s">
        <v>313</v>
      </c>
      <c r="Z60" s="1368" t="s">
        <v>313</v>
      </c>
      <c r="AA60" s="1368" t="s">
        <v>313</v>
      </c>
      <c r="AB60" s="1368" t="s">
        <v>313</v>
      </c>
      <c r="AC60" s="1368" t="s">
        <v>313</v>
      </c>
      <c r="AD60" s="1368" t="s">
        <v>313</v>
      </c>
      <c r="AE60" s="282" t="s">
        <v>313</v>
      </c>
      <c r="AF60" s="282" t="s">
        <v>313</v>
      </c>
      <c r="AG60" s="282" t="s">
        <v>313</v>
      </c>
      <c r="AH60" s="1371" t="str">
        <f t="shared" si="36"/>
        <v/>
      </c>
      <c r="AJ60" s="514">
        <v>53</v>
      </c>
      <c r="AK60" s="63" t="str">
        <f t="shared" si="15"/>
        <v/>
      </c>
      <c r="AL60" s="63" t="str">
        <f t="shared" si="16"/>
        <v/>
      </c>
      <c r="AM60" s="63" t="str">
        <f t="shared" si="17"/>
        <v/>
      </c>
      <c r="AN60" s="63" t="str">
        <f t="shared" si="18"/>
        <v/>
      </c>
      <c r="AO60" s="63" t="str">
        <f t="shared" si="37"/>
        <v/>
      </c>
      <c r="AP60" s="282" t="s">
        <v>313</v>
      </c>
      <c r="AQ60" s="282" t="s">
        <v>313</v>
      </c>
      <c r="AR60" s="282" t="s">
        <v>313</v>
      </c>
      <c r="AS60" s="282" t="s">
        <v>313</v>
      </c>
      <c r="AT60" s="282" t="s">
        <v>313</v>
      </c>
      <c r="AU60" s="282" t="s">
        <v>313</v>
      </c>
      <c r="AV60" s="282" t="s">
        <v>313</v>
      </c>
      <c r="AW60" s="282" t="s">
        <v>313</v>
      </c>
      <c r="AX60" s="282" t="s">
        <v>313</v>
      </c>
      <c r="AY60" s="282" t="s">
        <v>313</v>
      </c>
      <c r="AZ60" s="282" t="s">
        <v>313</v>
      </c>
      <c r="BA60" s="63" t="str">
        <f t="shared" si="10"/>
        <v/>
      </c>
      <c r="BB60" s="63" t="str">
        <f t="shared" si="19"/>
        <v/>
      </c>
      <c r="BC60" s="282" t="s">
        <v>313</v>
      </c>
      <c r="BD60" s="282" t="s">
        <v>313</v>
      </c>
      <c r="BE60" s="282" t="s">
        <v>313</v>
      </c>
      <c r="BF60" s="282" t="s">
        <v>313</v>
      </c>
      <c r="BG60" s="282" t="s">
        <v>313</v>
      </c>
      <c r="BH60" s="282" t="s">
        <v>313</v>
      </c>
      <c r="BI60" s="282" t="s">
        <v>313</v>
      </c>
      <c r="BJ60" s="63" t="str">
        <f t="shared" si="20"/>
        <v/>
      </c>
      <c r="BK60" s="282" t="s">
        <v>313</v>
      </c>
      <c r="BL60" s="63" t="str">
        <f t="shared" si="21"/>
        <v/>
      </c>
      <c r="BM60" s="63" t="str">
        <f t="shared" si="22"/>
        <v/>
      </c>
      <c r="BN60" s="63" t="str">
        <f t="shared" si="23"/>
        <v/>
      </c>
      <c r="BO60" s="282" t="s">
        <v>313</v>
      </c>
      <c r="BP60" s="282" t="s">
        <v>313</v>
      </c>
      <c r="BQ60" s="63" t="str">
        <f t="shared" si="38"/>
        <v/>
      </c>
      <c r="BR60" s="63" t="str">
        <f t="shared" si="24"/>
        <v/>
      </c>
      <c r="BS60" s="282" t="s">
        <v>313</v>
      </c>
      <c r="BT60" s="282" t="s">
        <v>313</v>
      </c>
      <c r="BU60" s="63" t="str">
        <f t="shared" si="40"/>
        <v/>
      </c>
      <c r="BV60" s="282" t="s">
        <v>313</v>
      </c>
      <c r="BW60" s="282" t="s">
        <v>313</v>
      </c>
      <c r="BX60" s="282" t="s">
        <v>313</v>
      </c>
      <c r="BY60" s="282" t="s">
        <v>313</v>
      </c>
      <c r="BZ60" s="282" t="s">
        <v>313</v>
      </c>
      <c r="CA60" s="282" t="s">
        <v>313</v>
      </c>
      <c r="CB60" s="282" t="s">
        <v>313</v>
      </c>
      <c r="CC60" s="63" t="str">
        <f t="shared" si="30"/>
        <v/>
      </c>
      <c r="CD60" s="282" t="s">
        <v>313</v>
      </c>
      <c r="CE60" s="63" t="str">
        <f t="shared" si="26"/>
        <v/>
      </c>
      <c r="CF60" s="63" t="str">
        <f t="shared" si="27"/>
        <v/>
      </c>
      <c r="CG60" s="282" t="s">
        <v>313</v>
      </c>
      <c r="CH60" s="282" t="s">
        <v>313</v>
      </c>
      <c r="CI60" s="63" t="str">
        <f t="shared" si="28"/>
        <v/>
      </c>
      <c r="CJ60" s="282" t="s">
        <v>313</v>
      </c>
      <c r="CK60" s="282" t="s">
        <v>313</v>
      </c>
      <c r="CL60" s="282" t="s">
        <v>313</v>
      </c>
      <c r="CM60" s="282" t="s">
        <v>313</v>
      </c>
      <c r="CN60" s="282" t="s">
        <v>313</v>
      </c>
      <c r="CO60" s="282" t="s">
        <v>313</v>
      </c>
      <c r="CP60" s="282" t="s">
        <v>313</v>
      </c>
      <c r="CQ60" s="282" t="s">
        <v>313</v>
      </c>
      <c r="CR60" s="282" t="s">
        <v>313</v>
      </c>
      <c r="CS60" s="282" t="s">
        <v>313</v>
      </c>
      <c r="CT60" s="63" t="str">
        <f t="shared" si="39"/>
        <v/>
      </c>
      <c r="CU60" s="282" t="s">
        <v>313</v>
      </c>
      <c r="CV60" s="893" t="str">
        <f t="shared" si="29"/>
        <v/>
      </c>
      <c r="CX60" s="411" t="s">
        <v>2</v>
      </c>
    </row>
    <row r="61" spans="1:102">
      <c r="A61" s="876" t="b">
        <f t="shared" si="2"/>
        <v>0</v>
      </c>
      <c r="B61" s="514">
        <v>54</v>
      </c>
      <c r="C61" s="1372" t="str">
        <f t="shared" si="31"/>
        <v>-</v>
      </c>
      <c r="D61" s="1373" t="str">
        <f t="shared" si="32"/>
        <v>-</v>
      </c>
      <c r="E61" s="1363" t="str">
        <f t="shared" si="33"/>
        <v>-</v>
      </c>
      <c r="F61" s="61" t="str">
        <f t="shared" si="14"/>
        <v>-</v>
      </c>
      <c r="G61" s="280" t="str">
        <f t="shared" si="34"/>
        <v>-</v>
      </c>
      <c r="H61" s="62" t="str">
        <f t="shared" si="35"/>
        <v>-</v>
      </c>
      <c r="J61" s="514">
        <v>54</v>
      </c>
      <c r="K61" s="281" t="s">
        <v>313</v>
      </c>
      <c r="L61" s="282" t="s">
        <v>313</v>
      </c>
      <c r="M61" s="283" t="s">
        <v>313</v>
      </c>
      <c r="N61" s="282" t="s">
        <v>313</v>
      </c>
      <c r="O61" s="282" t="s">
        <v>313</v>
      </c>
      <c r="P61" s="282" t="s">
        <v>313</v>
      </c>
      <c r="Q61" s="1366" t="s">
        <v>313</v>
      </c>
      <c r="R61" s="282" t="s">
        <v>313</v>
      </c>
      <c r="S61" s="1367" t="s">
        <v>313</v>
      </c>
      <c r="T61" s="1367" t="s">
        <v>313</v>
      </c>
      <c r="U61" s="1367" t="s">
        <v>313</v>
      </c>
      <c r="V61" s="282" t="s">
        <v>313</v>
      </c>
      <c r="W61" s="1367" t="s">
        <v>313</v>
      </c>
      <c r="X61" s="282" t="s">
        <v>313</v>
      </c>
      <c r="Y61" s="282" t="s">
        <v>313</v>
      </c>
      <c r="Z61" s="1368" t="s">
        <v>313</v>
      </c>
      <c r="AA61" s="1368" t="s">
        <v>313</v>
      </c>
      <c r="AB61" s="1368" t="s">
        <v>313</v>
      </c>
      <c r="AC61" s="1368" t="s">
        <v>313</v>
      </c>
      <c r="AD61" s="1368" t="s">
        <v>313</v>
      </c>
      <c r="AE61" s="282" t="s">
        <v>313</v>
      </c>
      <c r="AF61" s="282" t="s">
        <v>313</v>
      </c>
      <c r="AG61" s="282" t="s">
        <v>313</v>
      </c>
      <c r="AH61" s="1371" t="str">
        <f t="shared" si="36"/>
        <v/>
      </c>
      <c r="AJ61" s="514">
        <v>54</v>
      </c>
      <c r="AK61" s="63" t="str">
        <f t="shared" si="15"/>
        <v/>
      </c>
      <c r="AL61" s="63" t="str">
        <f t="shared" si="16"/>
        <v/>
      </c>
      <c r="AM61" s="63" t="str">
        <f t="shared" si="17"/>
        <v/>
      </c>
      <c r="AN61" s="63" t="str">
        <f t="shared" si="18"/>
        <v/>
      </c>
      <c r="AO61" s="63" t="str">
        <f t="shared" si="37"/>
        <v/>
      </c>
      <c r="AP61" s="282" t="s">
        <v>313</v>
      </c>
      <c r="AQ61" s="282" t="s">
        <v>313</v>
      </c>
      <c r="AR61" s="282" t="s">
        <v>313</v>
      </c>
      <c r="AS61" s="282" t="s">
        <v>313</v>
      </c>
      <c r="AT61" s="282" t="s">
        <v>313</v>
      </c>
      <c r="AU61" s="282" t="s">
        <v>313</v>
      </c>
      <c r="AV61" s="282" t="s">
        <v>313</v>
      </c>
      <c r="AW61" s="282" t="s">
        <v>313</v>
      </c>
      <c r="AX61" s="282" t="s">
        <v>313</v>
      </c>
      <c r="AY61" s="282" t="s">
        <v>313</v>
      </c>
      <c r="AZ61" s="282" t="s">
        <v>313</v>
      </c>
      <c r="BA61" s="63" t="str">
        <f t="shared" si="10"/>
        <v/>
      </c>
      <c r="BB61" s="63" t="str">
        <f t="shared" si="19"/>
        <v/>
      </c>
      <c r="BC61" s="282" t="s">
        <v>313</v>
      </c>
      <c r="BD61" s="282" t="s">
        <v>313</v>
      </c>
      <c r="BE61" s="282" t="s">
        <v>313</v>
      </c>
      <c r="BF61" s="282" t="s">
        <v>313</v>
      </c>
      <c r="BG61" s="282" t="s">
        <v>313</v>
      </c>
      <c r="BH61" s="282" t="s">
        <v>313</v>
      </c>
      <c r="BI61" s="282" t="s">
        <v>313</v>
      </c>
      <c r="BJ61" s="63" t="str">
        <f t="shared" si="20"/>
        <v/>
      </c>
      <c r="BK61" s="282" t="s">
        <v>313</v>
      </c>
      <c r="BL61" s="63" t="str">
        <f t="shared" si="21"/>
        <v/>
      </c>
      <c r="BM61" s="63" t="str">
        <f t="shared" si="22"/>
        <v/>
      </c>
      <c r="BN61" s="63" t="str">
        <f t="shared" si="23"/>
        <v/>
      </c>
      <c r="BO61" s="282" t="s">
        <v>313</v>
      </c>
      <c r="BP61" s="282" t="s">
        <v>313</v>
      </c>
      <c r="BQ61" s="63" t="str">
        <f t="shared" si="38"/>
        <v/>
      </c>
      <c r="BR61" s="63" t="str">
        <f t="shared" si="24"/>
        <v/>
      </c>
      <c r="BS61" s="282" t="s">
        <v>313</v>
      </c>
      <c r="BT61" s="282" t="s">
        <v>313</v>
      </c>
      <c r="BU61" s="63" t="str">
        <f t="shared" si="40"/>
        <v/>
      </c>
      <c r="BV61" s="282" t="s">
        <v>313</v>
      </c>
      <c r="BW61" s="282" t="s">
        <v>313</v>
      </c>
      <c r="BX61" s="282" t="s">
        <v>313</v>
      </c>
      <c r="BY61" s="282" t="s">
        <v>313</v>
      </c>
      <c r="BZ61" s="282" t="s">
        <v>313</v>
      </c>
      <c r="CA61" s="282" t="s">
        <v>313</v>
      </c>
      <c r="CB61" s="282" t="s">
        <v>313</v>
      </c>
      <c r="CC61" s="63" t="str">
        <f t="shared" si="30"/>
        <v/>
      </c>
      <c r="CD61" s="282" t="s">
        <v>313</v>
      </c>
      <c r="CE61" s="63" t="str">
        <f t="shared" si="26"/>
        <v/>
      </c>
      <c r="CF61" s="63" t="str">
        <f t="shared" si="27"/>
        <v/>
      </c>
      <c r="CG61" s="282" t="s">
        <v>313</v>
      </c>
      <c r="CH61" s="282" t="s">
        <v>313</v>
      </c>
      <c r="CI61" s="63" t="str">
        <f t="shared" si="28"/>
        <v/>
      </c>
      <c r="CJ61" s="282" t="s">
        <v>313</v>
      </c>
      <c r="CK61" s="282" t="s">
        <v>313</v>
      </c>
      <c r="CL61" s="282" t="s">
        <v>313</v>
      </c>
      <c r="CM61" s="282" t="s">
        <v>313</v>
      </c>
      <c r="CN61" s="282" t="s">
        <v>313</v>
      </c>
      <c r="CO61" s="282" t="s">
        <v>313</v>
      </c>
      <c r="CP61" s="282" t="s">
        <v>313</v>
      </c>
      <c r="CQ61" s="282" t="s">
        <v>313</v>
      </c>
      <c r="CR61" s="282" t="s">
        <v>313</v>
      </c>
      <c r="CS61" s="282" t="s">
        <v>313</v>
      </c>
      <c r="CT61" s="63" t="str">
        <f t="shared" si="39"/>
        <v/>
      </c>
      <c r="CU61" s="282" t="s">
        <v>313</v>
      </c>
      <c r="CV61" s="893" t="str">
        <f t="shared" si="29"/>
        <v/>
      </c>
      <c r="CX61" s="411" t="s">
        <v>2</v>
      </c>
    </row>
    <row r="62" spans="1:102">
      <c r="A62" s="876" t="b">
        <f t="shared" si="2"/>
        <v>0</v>
      </c>
      <c r="B62" s="514">
        <v>55</v>
      </c>
      <c r="C62" s="1372" t="str">
        <f t="shared" si="31"/>
        <v>-</v>
      </c>
      <c r="D62" s="1373" t="str">
        <f t="shared" si="32"/>
        <v>-</v>
      </c>
      <c r="E62" s="1363" t="str">
        <f t="shared" si="33"/>
        <v>-</v>
      </c>
      <c r="F62" s="61" t="str">
        <f t="shared" si="14"/>
        <v>-</v>
      </c>
      <c r="G62" s="280" t="str">
        <f t="shared" si="34"/>
        <v>-</v>
      </c>
      <c r="H62" s="62" t="str">
        <f t="shared" si="35"/>
        <v>-</v>
      </c>
      <c r="J62" s="514">
        <v>55</v>
      </c>
      <c r="K62" s="281" t="s">
        <v>313</v>
      </c>
      <c r="L62" s="282" t="s">
        <v>313</v>
      </c>
      <c r="M62" s="283" t="s">
        <v>313</v>
      </c>
      <c r="N62" s="282" t="s">
        <v>313</v>
      </c>
      <c r="O62" s="282" t="s">
        <v>313</v>
      </c>
      <c r="P62" s="282" t="s">
        <v>313</v>
      </c>
      <c r="Q62" s="1366" t="s">
        <v>313</v>
      </c>
      <c r="R62" s="282" t="s">
        <v>313</v>
      </c>
      <c r="S62" s="1367" t="s">
        <v>313</v>
      </c>
      <c r="T62" s="1367" t="s">
        <v>313</v>
      </c>
      <c r="U62" s="1367" t="s">
        <v>313</v>
      </c>
      <c r="V62" s="282" t="s">
        <v>313</v>
      </c>
      <c r="W62" s="1367" t="s">
        <v>313</v>
      </c>
      <c r="X62" s="282" t="s">
        <v>313</v>
      </c>
      <c r="Y62" s="282" t="s">
        <v>313</v>
      </c>
      <c r="Z62" s="1368" t="s">
        <v>313</v>
      </c>
      <c r="AA62" s="1368" t="s">
        <v>313</v>
      </c>
      <c r="AB62" s="1368" t="s">
        <v>313</v>
      </c>
      <c r="AC62" s="1368" t="s">
        <v>313</v>
      </c>
      <c r="AD62" s="1368" t="s">
        <v>313</v>
      </c>
      <c r="AE62" s="282" t="s">
        <v>313</v>
      </c>
      <c r="AF62" s="282" t="s">
        <v>313</v>
      </c>
      <c r="AG62" s="282" t="s">
        <v>313</v>
      </c>
      <c r="AH62" s="1371" t="str">
        <f t="shared" si="36"/>
        <v/>
      </c>
      <c r="AJ62" s="514">
        <v>55</v>
      </c>
      <c r="AK62" s="63" t="str">
        <f t="shared" si="15"/>
        <v/>
      </c>
      <c r="AL62" s="63" t="str">
        <f t="shared" si="16"/>
        <v/>
      </c>
      <c r="AM62" s="63" t="str">
        <f t="shared" si="17"/>
        <v/>
      </c>
      <c r="AN62" s="63" t="str">
        <f t="shared" si="18"/>
        <v/>
      </c>
      <c r="AO62" s="63" t="str">
        <f t="shared" si="37"/>
        <v/>
      </c>
      <c r="AP62" s="282" t="s">
        <v>313</v>
      </c>
      <c r="AQ62" s="282" t="s">
        <v>313</v>
      </c>
      <c r="AR62" s="282" t="s">
        <v>313</v>
      </c>
      <c r="AS62" s="282" t="s">
        <v>313</v>
      </c>
      <c r="AT62" s="282" t="s">
        <v>313</v>
      </c>
      <c r="AU62" s="282" t="s">
        <v>313</v>
      </c>
      <c r="AV62" s="282" t="s">
        <v>313</v>
      </c>
      <c r="AW62" s="282" t="s">
        <v>313</v>
      </c>
      <c r="AX62" s="282" t="s">
        <v>313</v>
      </c>
      <c r="AY62" s="282" t="s">
        <v>313</v>
      </c>
      <c r="AZ62" s="282" t="s">
        <v>313</v>
      </c>
      <c r="BA62" s="63" t="str">
        <f t="shared" si="10"/>
        <v/>
      </c>
      <c r="BB62" s="63" t="str">
        <f t="shared" si="19"/>
        <v/>
      </c>
      <c r="BC62" s="282" t="s">
        <v>313</v>
      </c>
      <c r="BD62" s="282" t="s">
        <v>313</v>
      </c>
      <c r="BE62" s="282" t="s">
        <v>313</v>
      </c>
      <c r="BF62" s="282" t="s">
        <v>313</v>
      </c>
      <c r="BG62" s="282" t="s">
        <v>313</v>
      </c>
      <c r="BH62" s="282" t="s">
        <v>313</v>
      </c>
      <c r="BI62" s="282" t="s">
        <v>313</v>
      </c>
      <c r="BJ62" s="63" t="str">
        <f t="shared" si="20"/>
        <v/>
      </c>
      <c r="BK62" s="282" t="s">
        <v>313</v>
      </c>
      <c r="BL62" s="63" t="str">
        <f t="shared" si="21"/>
        <v/>
      </c>
      <c r="BM62" s="63" t="str">
        <f t="shared" si="22"/>
        <v/>
      </c>
      <c r="BN62" s="63" t="str">
        <f t="shared" si="23"/>
        <v/>
      </c>
      <c r="BO62" s="282" t="s">
        <v>313</v>
      </c>
      <c r="BP62" s="282" t="s">
        <v>313</v>
      </c>
      <c r="BQ62" s="63" t="str">
        <f t="shared" si="38"/>
        <v/>
      </c>
      <c r="BR62" s="63" t="str">
        <f t="shared" si="24"/>
        <v/>
      </c>
      <c r="BS62" s="282" t="s">
        <v>313</v>
      </c>
      <c r="BT62" s="282" t="s">
        <v>313</v>
      </c>
      <c r="BU62" s="63" t="str">
        <f t="shared" si="40"/>
        <v/>
      </c>
      <c r="BV62" s="282" t="s">
        <v>313</v>
      </c>
      <c r="BW62" s="282" t="s">
        <v>313</v>
      </c>
      <c r="BX62" s="282" t="s">
        <v>313</v>
      </c>
      <c r="BY62" s="282" t="s">
        <v>313</v>
      </c>
      <c r="BZ62" s="282" t="s">
        <v>313</v>
      </c>
      <c r="CA62" s="282" t="s">
        <v>313</v>
      </c>
      <c r="CB62" s="282" t="s">
        <v>313</v>
      </c>
      <c r="CC62" s="63" t="str">
        <f t="shared" si="30"/>
        <v/>
      </c>
      <c r="CD62" s="282" t="s">
        <v>313</v>
      </c>
      <c r="CE62" s="63" t="str">
        <f t="shared" si="26"/>
        <v/>
      </c>
      <c r="CF62" s="63" t="str">
        <f t="shared" si="27"/>
        <v/>
      </c>
      <c r="CG62" s="282" t="s">
        <v>313</v>
      </c>
      <c r="CH62" s="282" t="s">
        <v>313</v>
      </c>
      <c r="CI62" s="63" t="str">
        <f t="shared" si="28"/>
        <v/>
      </c>
      <c r="CJ62" s="282" t="s">
        <v>313</v>
      </c>
      <c r="CK62" s="282" t="s">
        <v>313</v>
      </c>
      <c r="CL62" s="282" t="s">
        <v>313</v>
      </c>
      <c r="CM62" s="282" t="s">
        <v>313</v>
      </c>
      <c r="CN62" s="282" t="s">
        <v>313</v>
      </c>
      <c r="CO62" s="282" t="s">
        <v>313</v>
      </c>
      <c r="CP62" s="282" t="s">
        <v>313</v>
      </c>
      <c r="CQ62" s="282" t="s">
        <v>313</v>
      </c>
      <c r="CR62" s="282" t="s">
        <v>313</v>
      </c>
      <c r="CS62" s="282" t="s">
        <v>313</v>
      </c>
      <c r="CT62" s="63" t="str">
        <f t="shared" si="39"/>
        <v/>
      </c>
      <c r="CU62" s="282" t="s">
        <v>313</v>
      </c>
      <c r="CV62" s="893" t="str">
        <f t="shared" si="29"/>
        <v/>
      </c>
      <c r="CX62" s="411" t="s">
        <v>2</v>
      </c>
    </row>
    <row r="63" spans="1:102">
      <c r="A63" s="876" t="b">
        <f t="shared" si="2"/>
        <v>0</v>
      </c>
      <c r="B63" s="514">
        <v>56</v>
      </c>
      <c r="C63" s="1372" t="str">
        <f t="shared" si="31"/>
        <v>-</v>
      </c>
      <c r="D63" s="1373" t="str">
        <f t="shared" si="32"/>
        <v>-</v>
      </c>
      <c r="E63" s="1363" t="str">
        <f t="shared" si="33"/>
        <v>-</v>
      </c>
      <c r="F63" s="61" t="str">
        <f t="shared" si="14"/>
        <v>-</v>
      </c>
      <c r="G63" s="280" t="str">
        <f t="shared" si="34"/>
        <v>-</v>
      </c>
      <c r="H63" s="62" t="str">
        <f t="shared" si="35"/>
        <v>-</v>
      </c>
      <c r="J63" s="514">
        <v>56</v>
      </c>
      <c r="K63" s="281" t="s">
        <v>313</v>
      </c>
      <c r="L63" s="282" t="s">
        <v>313</v>
      </c>
      <c r="M63" s="283" t="s">
        <v>313</v>
      </c>
      <c r="N63" s="282" t="s">
        <v>313</v>
      </c>
      <c r="O63" s="282" t="s">
        <v>313</v>
      </c>
      <c r="P63" s="282" t="s">
        <v>313</v>
      </c>
      <c r="Q63" s="1366" t="s">
        <v>313</v>
      </c>
      <c r="R63" s="282" t="s">
        <v>313</v>
      </c>
      <c r="S63" s="1367" t="s">
        <v>313</v>
      </c>
      <c r="T63" s="1367" t="s">
        <v>313</v>
      </c>
      <c r="U63" s="1367" t="s">
        <v>313</v>
      </c>
      <c r="V63" s="282" t="s">
        <v>313</v>
      </c>
      <c r="W63" s="1367" t="s">
        <v>313</v>
      </c>
      <c r="X63" s="282" t="s">
        <v>313</v>
      </c>
      <c r="Y63" s="282" t="s">
        <v>313</v>
      </c>
      <c r="Z63" s="1368" t="s">
        <v>313</v>
      </c>
      <c r="AA63" s="1368" t="s">
        <v>313</v>
      </c>
      <c r="AB63" s="1368" t="s">
        <v>313</v>
      </c>
      <c r="AC63" s="1368" t="s">
        <v>313</v>
      </c>
      <c r="AD63" s="1368" t="s">
        <v>313</v>
      </c>
      <c r="AE63" s="282" t="s">
        <v>313</v>
      </c>
      <c r="AF63" s="282" t="s">
        <v>313</v>
      </c>
      <c r="AG63" s="282" t="s">
        <v>313</v>
      </c>
      <c r="AH63" s="1371" t="str">
        <f t="shared" si="36"/>
        <v/>
      </c>
      <c r="AJ63" s="514">
        <v>56</v>
      </c>
      <c r="AK63" s="63" t="str">
        <f t="shared" si="15"/>
        <v/>
      </c>
      <c r="AL63" s="63" t="str">
        <f t="shared" si="16"/>
        <v/>
      </c>
      <c r="AM63" s="63" t="str">
        <f t="shared" si="17"/>
        <v/>
      </c>
      <c r="AN63" s="63" t="str">
        <f t="shared" si="18"/>
        <v/>
      </c>
      <c r="AO63" s="63" t="str">
        <f t="shared" si="37"/>
        <v/>
      </c>
      <c r="AP63" s="282" t="s">
        <v>313</v>
      </c>
      <c r="AQ63" s="282" t="s">
        <v>313</v>
      </c>
      <c r="AR63" s="282" t="s">
        <v>313</v>
      </c>
      <c r="AS63" s="282" t="s">
        <v>313</v>
      </c>
      <c r="AT63" s="282" t="s">
        <v>313</v>
      </c>
      <c r="AU63" s="282" t="s">
        <v>313</v>
      </c>
      <c r="AV63" s="282" t="s">
        <v>313</v>
      </c>
      <c r="AW63" s="282" t="s">
        <v>313</v>
      </c>
      <c r="AX63" s="282" t="s">
        <v>313</v>
      </c>
      <c r="AY63" s="282" t="s">
        <v>313</v>
      </c>
      <c r="AZ63" s="282" t="s">
        <v>313</v>
      </c>
      <c r="BA63" s="63" t="str">
        <f t="shared" si="10"/>
        <v/>
      </c>
      <c r="BB63" s="63" t="str">
        <f t="shared" si="19"/>
        <v/>
      </c>
      <c r="BC63" s="282" t="s">
        <v>313</v>
      </c>
      <c r="BD63" s="282" t="s">
        <v>313</v>
      </c>
      <c r="BE63" s="282" t="s">
        <v>313</v>
      </c>
      <c r="BF63" s="282" t="s">
        <v>313</v>
      </c>
      <c r="BG63" s="282" t="s">
        <v>313</v>
      </c>
      <c r="BH63" s="282" t="s">
        <v>313</v>
      </c>
      <c r="BI63" s="282" t="s">
        <v>313</v>
      </c>
      <c r="BJ63" s="63" t="str">
        <f t="shared" si="20"/>
        <v/>
      </c>
      <c r="BK63" s="282" t="s">
        <v>313</v>
      </c>
      <c r="BL63" s="63" t="str">
        <f t="shared" si="21"/>
        <v/>
      </c>
      <c r="BM63" s="63" t="str">
        <f t="shared" si="22"/>
        <v/>
      </c>
      <c r="BN63" s="63" t="str">
        <f t="shared" si="23"/>
        <v/>
      </c>
      <c r="BO63" s="282" t="s">
        <v>313</v>
      </c>
      <c r="BP63" s="282" t="s">
        <v>313</v>
      </c>
      <c r="BQ63" s="63" t="str">
        <f t="shared" si="38"/>
        <v/>
      </c>
      <c r="BR63" s="63" t="str">
        <f t="shared" si="24"/>
        <v/>
      </c>
      <c r="BS63" s="282" t="s">
        <v>313</v>
      </c>
      <c r="BT63" s="282" t="s">
        <v>313</v>
      </c>
      <c r="BU63" s="63" t="str">
        <f t="shared" si="40"/>
        <v/>
      </c>
      <c r="BV63" s="282" t="s">
        <v>313</v>
      </c>
      <c r="BW63" s="282" t="s">
        <v>313</v>
      </c>
      <c r="BX63" s="282" t="s">
        <v>313</v>
      </c>
      <c r="BY63" s="282" t="s">
        <v>313</v>
      </c>
      <c r="BZ63" s="282" t="s">
        <v>313</v>
      </c>
      <c r="CA63" s="282" t="s">
        <v>313</v>
      </c>
      <c r="CB63" s="282" t="s">
        <v>313</v>
      </c>
      <c r="CC63" s="63" t="str">
        <f t="shared" si="30"/>
        <v/>
      </c>
      <c r="CD63" s="282" t="s">
        <v>313</v>
      </c>
      <c r="CE63" s="63" t="str">
        <f t="shared" si="26"/>
        <v/>
      </c>
      <c r="CF63" s="63" t="str">
        <f t="shared" si="27"/>
        <v/>
      </c>
      <c r="CG63" s="282" t="s">
        <v>313</v>
      </c>
      <c r="CH63" s="282" t="s">
        <v>313</v>
      </c>
      <c r="CI63" s="63" t="str">
        <f t="shared" si="28"/>
        <v/>
      </c>
      <c r="CJ63" s="282" t="s">
        <v>313</v>
      </c>
      <c r="CK63" s="282" t="s">
        <v>313</v>
      </c>
      <c r="CL63" s="282" t="s">
        <v>313</v>
      </c>
      <c r="CM63" s="282" t="s">
        <v>313</v>
      </c>
      <c r="CN63" s="282" t="s">
        <v>313</v>
      </c>
      <c r="CO63" s="282" t="s">
        <v>313</v>
      </c>
      <c r="CP63" s="282" t="s">
        <v>313</v>
      </c>
      <c r="CQ63" s="282" t="s">
        <v>313</v>
      </c>
      <c r="CR63" s="282" t="s">
        <v>313</v>
      </c>
      <c r="CS63" s="282" t="s">
        <v>313</v>
      </c>
      <c r="CT63" s="63" t="str">
        <f t="shared" si="39"/>
        <v/>
      </c>
      <c r="CU63" s="282" t="s">
        <v>313</v>
      </c>
      <c r="CV63" s="893" t="str">
        <f t="shared" si="29"/>
        <v/>
      </c>
      <c r="CX63" s="411" t="s">
        <v>2</v>
      </c>
    </row>
    <row r="64" spans="1:102">
      <c r="A64" s="876" t="b">
        <f t="shared" si="2"/>
        <v>0</v>
      </c>
      <c r="B64" s="514">
        <v>57</v>
      </c>
      <c r="C64" s="1372" t="str">
        <f t="shared" si="31"/>
        <v>-</v>
      </c>
      <c r="D64" s="1373" t="str">
        <f t="shared" si="32"/>
        <v>-</v>
      </c>
      <c r="E64" s="1363" t="str">
        <f t="shared" si="33"/>
        <v>-</v>
      </c>
      <c r="F64" s="61" t="str">
        <f t="shared" si="14"/>
        <v>-</v>
      </c>
      <c r="G64" s="280" t="str">
        <f t="shared" si="34"/>
        <v>-</v>
      </c>
      <c r="H64" s="62" t="str">
        <f t="shared" si="35"/>
        <v>-</v>
      </c>
      <c r="J64" s="514">
        <v>57</v>
      </c>
      <c r="K64" s="281" t="s">
        <v>313</v>
      </c>
      <c r="L64" s="282" t="s">
        <v>313</v>
      </c>
      <c r="M64" s="283" t="s">
        <v>313</v>
      </c>
      <c r="N64" s="282" t="s">
        <v>313</v>
      </c>
      <c r="O64" s="282" t="s">
        <v>313</v>
      </c>
      <c r="P64" s="282" t="s">
        <v>313</v>
      </c>
      <c r="Q64" s="1366" t="s">
        <v>313</v>
      </c>
      <c r="R64" s="282" t="s">
        <v>313</v>
      </c>
      <c r="S64" s="1367" t="s">
        <v>313</v>
      </c>
      <c r="T64" s="1367" t="s">
        <v>313</v>
      </c>
      <c r="U64" s="1367" t="s">
        <v>313</v>
      </c>
      <c r="V64" s="282" t="s">
        <v>313</v>
      </c>
      <c r="W64" s="1367" t="s">
        <v>313</v>
      </c>
      <c r="X64" s="282" t="s">
        <v>313</v>
      </c>
      <c r="Y64" s="282" t="s">
        <v>313</v>
      </c>
      <c r="Z64" s="1368" t="s">
        <v>313</v>
      </c>
      <c r="AA64" s="1368" t="s">
        <v>313</v>
      </c>
      <c r="AB64" s="1368" t="s">
        <v>313</v>
      </c>
      <c r="AC64" s="1368" t="s">
        <v>313</v>
      </c>
      <c r="AD64" s="1368" t="s">
        <v>313</v>
      </c>
      <c r="AE64" s="282" t="s">
        <v>313</v>
      </c>
      <c r="AF64" s="282" t="s">
        <v>313</v>
      </c>
      <c r="AG64" s="282" t="s">
        <v>313</v>
      </c>
      <c r="AH64" s="1371" t="str">
        <f t="shared" si="36"/>
        <v/>
      </c>
      <c r="AJ64" s="514">
        <v>57</v>
      </c>
      <c r="AK64" s="63" t="str">
        <f t="shared" si="15"/>
        <v/>
      </c>
      <c r="AL64" s="63" t="str">
        <f t="shared" si="16"/>
        <v/>
      </c>
      <c r="AM64" s="63" t="str">
        <f t="shared" si="17"/>
        <v/>
      </c>
      <c r="AN64" s="63" t="str">
        <f t="shared" si="18"/>
        <v/>
      </c>
      <c r="AO64" s="63" t="str">
        <f t="shared" si="37"/>
        <v/>
      </c>
      <c r="AP64" s="282" t="s">
        <v>313</v>
      </c>
      <c r="AQ64" s="282" t="s">
        <v>313</v>
      </c>
      <c r="AR64" s="282" t="s">
        <v>313</v>
      </c>
      <c r="AS64" s="282" t="s">
        <v>313</v>
      </c>
      <c r="AT64" s="282" t="s">
        <v>313</v>
      </c>
      <c r="AU64" s="282" t="s">
        <v>313</v>
      </c>
      <c r="AV64" s="282" t="s">
        <v>313</v>
      </c>
      <c r="AW64" s="282" t="s">
        <v>313</v>
      </c>
      <c r="AX64" s="282" t="s">
        <v>313</v>
      </c>
      <c r="AY64" s="282" t="s">
        <v>313</v>
      </c>
      <c r="AZ64" s="282" t="s">
        <v>313</v>
      </c>
      <c r="BA64" s="63" t="str">
        <f t="shared" si="10"/>
        <v/>
      </c>
      <c r="BB64" s="63" t="str">
        <f t="shared" si="19"/>
        <v/>
      </c>
      <c r="BC64" s="282" t="s">
        <v>313</v>
      </c>
      <c r="BD64" s="282" t="s">
        <v>313</v>
      </c>
      <c r="BE64" s="282" t="s">
        <v>313</v>
      </c>
      <c r="BF64" s="282" t="s">
        <v>313</v>
      </c>
      <c r="BG64" s="282" t="s">
        <v>313</v>
      </c>
      <c r="BH64" s="282" t="s">
        <v>313</v>
      </c>
      <c r="BI64" s="282" t="s">
        <v>313</v>
      </c>
      <c r="BJ64" s="63" t="str">
        <f t="shared" si="20"/>
        <v/>
      </c>
      <c r="BK64" s="282" t="s">
        <v>313</v>
      </c>
      <c r="BL64" s="63" t="str">
        <f t="shared" si="21"/>
        <v/>
      </c>
      <c r="BM64" s="63" t="str">
        <f t="shared" si="22"/>
        <v/>
      </c>
      <c r="BN64" s="63" t="str">
        <f t="shared" si="23"/>
        <v/>
      </c>
      <c r="BO64" s="282" t="s">
        <v>313</v>
      </c>
      <c r="BP64" s="282" t="s">
        <v>313</v>
      </c>
      <c r="BQ64" s="63" t="str">
        <f t="shared" si="38"/>
        <v/>
      </c>
      <c r="BR64" s="63" t="str">
        <f t="shared" si="24"/>
        <v/>
      </c>
      <c r="BS64" s="282" t="s">
        <v>313</v>
      </c>
      <c r="BT64" s="282" t="s">
        <v>313</v>
      </c>
      <c r="BU64" s="63" t="str">
        <f t="shared" si="40"/>
        <v/>
      </c>
      <c r="BV64" s="282" t="s">
        <v>313</v>
      </c>
      <c r="BW64" s="282" t="s">
        <v>313</v>
      </c>
      <c r="BX64" s="282" t="s">
        <v>313</v>
      </c>
      <c r="BY64" s="282" t="s">
        <v>313</v>
      </c>
      <c r="BZ64" s="282" t="s">
        <v>313</v>
      </c>
      <c r="CA64" s="282" t="s">
        <v>313</v>
      </c>
      <c r="CB64" s="282" t="s">
        <v>313</v>
      </c>
      <c r="CC64" s="63" t="str">
        <f t="shared" si="30"/>
        <v/>
      </c>
      <c r="CD64" s="282" t="s">
        <v>313</v>
      </c>
      <c r="CE64" s="63" t="str">
        <f t="shared" si="26"/>
        <v/>
      </c>
      <c r="CF64" s="63" t="str">
        <f t="shared" si="27"/>
        <v/>
      </c>
      <c r="CG64" s="282" t="s">
        <v>313</v>
      </c>
      <c r="CH64" s="282" t="s">
        <v>313</v>
      </c>
      <c r="CI64" s="63" t="str">
        <f t="shared" si="28"/>
        <v/>
      </c>
      <c r="CJ64" s="282" t="s">
        <v>313</v>
      </c>
      <c r="CK64" s="282" t="s">
        <v>313</v>
      </c>
      <c r="CL64" s="282" t="s">
        <v>313</v>
      </c>
      <c r="CM64" s="282" t="s">
        <v>313</v>
      </c>
      <c r="CN64" s="282" t="s">
        <v>313</v>
      </c>
      <c r="CO64" s="282" t="s">
        <v>313</v>
      </c>
      <c r="CP64" s="282" t="s">
        <v>313</v>
      </c>
      <c r="CQ64" s="282" t="s">
        <v>313</v>
      </c>
      <c r="CR64" s="282" t="s">
        <v>313</v>
      </c>
      <c r="CS64" s="282" t="s">
        <v>313</v>
      </c>
      <c r="CT64" s="63" t="str">
        <f t="shared" si="39"/>
        <v/>
      </c>
      <c r="CU64" s="282" t="s">
        <v>313</v>
      </c>
      <c r="CV64" s="893" t="str">
        <f t="shared" si="29"/>
        <v/>
      </c>
      <c r="CX64" s="411" t="s">
        <v>2</v>
      </c>
    </row>
    <row r="65" spans="1:102">
      <c r="A65" s="876" t="b">
        <f t="shared" si="2"/>
        <v>0</v>
      </c>
      <c r="B65" s="514">
        <v>58</v>
      </c>
      <c r="C65" s="1372" t="str">
        <f t="shared" si="31"/>
        <v>-</v>
      </c>
      <c r="D65" s="1373" t="str">
        <f t="shared" si="32"/>
        <v>-</v>
      </c>
      <c r="E65" s="1363" t="str">
        <f t="shared" si="33"/>
        <v>-</v>
      </c>
      <c r="F65" s="61" t="str">
        <f t="shared" si="14"/>
        <v>-</v>
      </c>
      <c r="G65" s="280" t="str">
        <f t="shared" si="34"/>
        <v>-</v>
      </c>
      <c r="H65" s="62" t="str">
        <f t="shared" si="35"/>
        <v>-</v>
      </c>
      <c r="J65" s="514">
        <v>58</v>
      </c>
      <c r="K65" s="281" t="s">
        <v>313</v>
      </c>
      <c r="L65" s="282" t="s">
        <v>313</v>
      </c>
      <c r="M65" s="283" t="s">
        <v>313</v>
      </c>
      <c r="N65" s="282" t="s">
        <v>313</v>
      </c>
      <c r="O65" s="282" t="s">
        <v>313</v>
      </c>
      <c r="P65" s="282" t="s">
        <v>313</v>
      </c>
      <c r="Q65" s="1366" t="s">
        <v>313</v>
      </c>
      <c r="R65" s="282" t="s">
        <v>313</v>
      </c>
      <c r="S65" s="1367" t="s">
        <v>313</v>
      </c>
      <c r="T65" s="1367" t="s">
        <v>313</v>
      </c>
      <c r="U65" s="1367" t="s">
        <v>313</v>
      </c>
      <c r="V65" s="282" t="s">
        <v>313</v>
      </c>
      <c r="W65" s="1367" t="s">
        <v>313</v>
      </c>
      <c r="X65" s="282" t="s">
        <v>313</v>
      </c>
      <c r="Y65" s="282" t="s">
        <v>313</v>
      </c>
      <c r="Z65" s="1368" t="s">
        <v>313</v>
      </c>
      <c r="AA65" s="1368" t="s">
        <v>313</v>
      </c>
      <c r="AB65" s="1368" t="s">
        <v>313</v>
      </c>
      <c r="AC65" s="1368" t="s">
        <v>313</v>
      </c>
      <c r="AD65" s="1368" t="s">
        <v>313</v>
      </c>
      <c r="AE65" s="282" t="s">
        <v>313</v>
      </c>
      <c r="AF65" s="282" t="s">
        <v>313</v>
      </c>
      <c r="AG65" s="282" t="s">
        <v>313</v>
      </c>
      <c r="AH65" s="1371" t="str">
        <f t="shared" si="36"/>
        <v/>
      </c>
      <c r="AJ65" s="514">
        <v>58</v>
      </c>
      <c r="AK65" s="63" t="str">
        <f t="shared" si="15"/>
        <v/>
      </c>
      <c r="AL65" s="63" t="str">
        <f t="shared" si="16"/>
        <v/>
      </c>
      <c r="AM65" s="63" t="str">
        <f t="shared" si="17"/>
        <v/>
      </c>
      <c r="AN65" s="63" t="str">
        <f t="shared" si="18"/>
        <v/>
      </c>
      <c r="AO65" s="63" t="str">
        <f t="shared" si="37"/>
        <v/>
      </c>
      <c r="AP65" s="282" t="s">
        <v>313</v>
      </c>
      <c r="AQ65" s="282" t="s">
        <v>313</v>
      </c>
      <c r="AR65" s="282" t="s">
        <v>313</v>
      </c>
      <c r="AS65" s="282" t="s">
        <v>313</v>
      </c>
      <c r="AT65" s="282" t="s">
        <v>313</v>
      </c>
      <c r="AU65" s="282" t="s">
        <v>313</v>
      </c>
      <c r="AV65" s="282" t="s">
        <v>313</v>
      </c>
      <c r="AW65" s="282" t="s">
        <v>313</v>
      </c>
      <c r="AX65" s="282" t="s">
        <v>313</v>
      </c>
      <c r="AY65" s="282" t="s">
        <v>313</v>
      </c>
      <c r="AZ65" s="282" t="s">
        <v>313</v>
      </c>
      <c r="BA65" s="63" t="str">
        <f t="shared" si="10"/>
        <v/>
      </c>
      <c r="BB65" s="63" t="str">
        <f t="shared" si="19"/>
        <v/>
      </c>
      <c r="BC65" s="282" t="s">
        <v>313</v>
      </c>
      <c r="BD65" s="282" t="s">
        <v>313</v>
      </c>
      <c r="BE65" s="282" t="s">
        <v>313</v>
      </c>
      <c r="BF65" s="282" t="s">
        <v>313</v>
      </c>
      <c r="BG65" s="282" t="s">
        <v>313</v>
      </c>
      <c r="BH65" s="282" t="s">
        <v>313</v>
      </c>
      <c r="BI65" s="282" t="s">
        <v>313</v>
      </c>
      <c r="BJ65" s="63" t="str">
        <f t="shared" si="20"/>
        <v/>
      </c>
      <c r="BK65" s="282" t="s">
        <v>313</v>
      </c>
      <c r="BL65" s="63" t="str">
        <f t="shared" si="21"/>
        <v/>
      </c>
      <c r="BM65" s="63" t="str">
        <f t="shared" si="22"/>
        <v/>
      </c>
      <c r="BN65" s="63" t="str">
        <f t="shared" si="23"/>
        <v/>
      </c>
      <c r="BO65" s="282" t="s">
        <v>313</v>
      </c>
      <c r="BP65" s="282" t="s">
        <v>313</v>
      </c>
      <c r="BQ65" s="63" t="str">
        <f t="shared" si="38"/>
        <v/>
      </c>
      <c r="BR65" s="63" t="str">
        <f t="shared" si="24"/>
        <v/>
      </c>
      <c r="BS65" s="282" t="s">
        <v>313</v>
      </c>
      <c r="BT65" s="282" t="s">
        <v>313</v>
      </c>
      <c r="BU65" s="63" t="str">
        <f t="shared" si="40"/>
        <v/>
      </c>
      <c r="BV65" s="282" t="s">
        <v>313</v>
      </c>
      <c r="BW65" s="282" t="s">
        <v>313</v>
      </c>
      <c r="BX65" s="282" t="s">
        <v>313</v>
      </c>
      <c r="BY65" s="282" t="s">
        <v>313</v>
      </c>
      <c r="BZ65" s="282" t="s">
        <v>313</v>
      </c>
      <c r="CA65" s="282" t="s">
        <v>313</v>
      </c>
      <c r="CB65" s="282" t="s">
        <v>313</v>
      </c>
      <c r="CC65" s="63" t="str">
        <f t="shared" si="30"/>
        <v/>
      </c>
      <c r="CD65" s="282" t="s">
        <v>313</v>
      </c>
      <c r="CE65" s="63" t="str">
        <f t="shared" si="26"/>
        <v/>
      </c>
      <c r="CF65" s="63" t="str">
        <f t="shared" si="27"/>
        <v/>
      </c>
      <c r="CG65" s="282" t="s">
        <v>313</v>
      </c>
      <c r="CH65" s="282" t="s">
        <v>313</v>
      </c>
      <c r="CI65" s="63" t="str">
        <f t="shared" si="28"/>
        <v/>
      </c>
      <c r="CJ65" s="282" t="s">
        <v>313</v>
      </c>
      <c r="CK65" s="282" t="s">
        <v>313</v>
      </c>
      <c r="CL65" s="282" t="s">
        <v>313</v>
      </c>
      <c r="CM65" s="282" t="s">
        <v>313</v>
      </c>
      <c r="CN65" s="282" t="s">
        <v>313</v>
      </c>
      <c r="CO65" s="282" t="s">
        <v>313</v>
      </c>
      <c r="CP65" s="282" t="s">
        <v>313</v>
      </c>
      <c r="CQ65" s="282" t="s">
        <v>313</v>
      </c>
      <c r="CR65" s="282" t="s">
        <v>313</v>
      </c>
      <c r="CS65" s="282" t="s">
        <v>313</v>
      </c>
      <c r="CT65" s="63" t="str">
        <f t="shared" si="39"/>
        <v/>
      </c>
      <c r="CU65" s="282" t="s">
        <v>313</v>
      </c>
      <c r="CV65" s="893" t="str">
        <f t="shared" si="29"/>
        <v/>
      </c>
      <c r="CX65" s="411" t="s">
        <v>2</v>
      </c>
    </row>
    <row r="66" spans="1:102">
      <c r="A66" s="876" t="b">
        <f t="shared" si="2"/>
        <v>0</v>
      </c>
      <c r="B66" s="514">
        <v>59</v>
      </c>
      <c r="C66" s="1372" t="str">
        <f t="shared" si="31"/>
        <v>-</v>
      </c>
      <c r="D66" s="1373" t="str">
        <f t="shared" si="32"/>
        <v>-</v>
      </c>
      <c r="E66" s="1363" t="str">
        <f t="shared" si="33"/>
        <v>-</v>
      </c>
      <c r="F66" s="61" t="str">
        <f t="shared" si="14"/>
        <v>-</v>
      </c>
      <c r="G66" s="280" t="str">
        <f t="shared" si="34"/>
        <v>-</v>
      </c>
      <c r="H66" s="62" t="str">
        <f t="shared" si="35"/>
        <v>-</v>
      </c>
      <c r="J66" s="514">
        <v>59</v>
      </c>
      <c r="K66" s="281" t="s">
        <v>313</v>
      </c>
      <c r="L66" s="282" t="s">
        <v>313</v>
      </c>
      <c r="M66" s="283" t="s">
        <v>313</v>
      </c>
      <c r="N66" s="282" t="s">
        <v>313</v>
      </c>
      <c r="O66" s="282" t="s">
        <v>313</v>
      </c>
      <c r="P66" s="282" t="s">
        <v>313</v>
      </c>
      <c r="Q66" s="1366" t="s">
        <v>313</v>
      </c>
      <c r="R66" s="282" t="s">
        <v>313</v>
      </c>
      <c r="S66" s="1367" t="s">
        <v>313</v>
      </c>
      <c r="T66" s="1367" t="s">
        <v>313</v>
      </c>
      <c r="U66" s="1367" t="s">
        <v>313</v>
      </c>
      <c r="V66" s="282" t="s">
        <v>313</v>
      </c>
      <c r="W66" s="1367" t="s">
        <v>313</v>
      </c>
      <c r="X66" s="282" t="s">
        <v>313</v>
      </c>
      <c r="Y66" s="282" t="s">
        <v>313</v>
      </c>
      <c r="Z66" s="1368" t="s">
        <v>313</v>
      </c>
      <c r="AA66" s="1368" t="s">
        <v>313</v>
      </c>
      <c r="AB66" s="1368" t="s">
        <v>313</v>
      </c>
      <c r="AC66" s="1368" t="s">
        <v>313</v>
      </c>
      <c r="AD66" s="1368" t="s">
        <v>313</v>
      </c>
      <c r="AE66" s="282" t="s">
        <v>313</v>
      </c>
      <c r="AF66" s="282" t="s">
        <v>313</v>
      </c>
      <c r="AG66" s="282" t="s">
        <v>313</v>
      </c>
      <c r="AH66" s="1371" t="str">
        <f t="shared" si="36"/>
        <v/>
      </c>
      <c r="AJ66" s="514">
        <v>59</v>
      </c>
      <c r="AK66" s="63" t="str">
        <f t="shared" si="15"/>
        <v/>
      </c>
      <c r="AL66" s="63" t="str">
        <f t="shared" si="16"/>
        <v/>
      </c>
      <c r="AM66" s="63" t="str">
        <f t="shared" si="17"/>
        <v/>
      </c>
      <c r="AN66" s="63" t="str">
        <f t="shared" si="18"/>
        <v/>
      </c>
      <c r="AO66" s="63" t="str">
        <f t="shared" si="37"/>
        <v/>
      </c>
      <c r="AP66" s="282" t="s">
        <v>313</v>
      </c>
      <c r="AQ66" s="282" t="s">
        <v>313</v>
      </c>
      <c r="AR66" s="282" t="s">
        <v>313</v>
      </c>
      <c r="AS66" s="282" t="s">
        <v>313</v>
      </c>
      <c r="AT66" s="282" t="s">
        <v>313</v>
      </c>
      <c r="AU66" s="282" t="s">
        <v>313</v>
      </c>
      <c r="AV66" s="282" t="s">
        <v>313</v>
      </c>
      <c r="AW66" s="282" t="s">
        <v>313</v>
      </c>
      <c r="AX66" s="282" t="s">
        <v>313</v>
      </c>
      <c r="AY66" s="282" t="s">
        <v>313</v>
      </c>
      <c r="AZ66" s="282" t="s">
        <v>313</v>
      </c>
      <c r="BA66" s="63" t="str">
        <f t="shared" si="10"/>
        <v/>
      </c>
      <c r="BB66" s="63" t="str">
        <f t="shared" si="19"/>
        <v/>
      </c>
      <c r="BC66" s="282" t="s">
        <v>313</v>
      </c>
      <c r="BD66" s="282" t="s">
        <v>313</v>
      </c>
      <c r="BE66" s="282" t="s">
        <v>313</v>
      </c>
      <c r="BF66" s="282" t="s">
        <v>313</v>
      </c>
      <c r="BG66" s="282" t="s">
        <v>313</v>
      </c>
      <c r="BH66" s="282" t="s">
        <v>313</v>
      </c>
      <c r="BI66" s="282" t="s">
        <v>313</v>
      </c>
      <c r="BJ66" s="63" t="str">
        <f t="shared" si="20"/>
        <v/>
      </c>
      <c r="BK66" s="282" t="s">
        <v>313</v>
      </c>
      <c r="BL66" s="63" t="str">
        <f t="shared" si="21"/>
        <v/>
      </c>
      <c r="BM66" s="63" t="str">
        <f t="shared" si="22"/>
        <v/>
      </c>
      <c r="BN66" s="63" t="str">
        <f t="shared" si="23"/>
        <v/>
      </c>
      <c r="BO66" s="282" t="s">
        <v>313</v>
      </c>
      <c r="BP66" s="282" t="s">
        <v>313</v>
      </c>
      <c r="BQ66" s="63" t="str">
        <f t="shared" si="38"/>
        <v/>
      </c>
      <c r="BR66" s="63" t="str">
        <f t="shared" si="24"/>
        <v/>
      </c>
      <c r="BS66" s="282" t="s">
        <v>313</v>
      </c>
      <c r="BT66" s="282" t="s">
        <v>313</v>
      </c>
      <c r="BU66" s="63" t="str">
        <f t="shared" si="40"/>
        <v/>
      </c>
      <c r="BV66" s="282" t="s">
        <v>313</v>
      </c>
      <c r="BW66" s="282" t="s">
        <v>313</v>
      </c>
      <c r="BX66" s="282" t="s">
        <v>313</v>
      </c>
      <c r="BY66" s="282" t="s">
        <v>313</v>
      </c>
      <c r="BZ66" s="282" t="s">
        <v>313</v>
      </c>
      <c r="CA66" s="282" t="s">
        <v>313</v>
      </c>
      <c r="CB66" s="282" t="s">
        <v>313</v>
      </c>
      <c r="CC66" s="63" t="str">
        <f t="shared" si="30"/>
        <v/>
      </c>
      <c r="CD66" s="282" t="s">
        <v>313</v>
      </c>
      <c r="CE66" s="63" t="str">
        <f t="shared" si="26"/>
        <v/>
      </c>
      <c r="CF66" s="63" t="str">
        <f t="shared" si="27"/>
        <v/>
      </c>
      <c r="CG66" s="282" t="s">
        <v>313</v>
      </c>
      <c r="CH66" s="282" t="s">
        <v>313</v>
      </c>
      <c r="CI66" s="63" t="str">
        <f t="shared" si="28"/>
        <v/>
      </c>
      <c r="CJ66" s="282" t="s">
        <v>313</v>
      </c>
      <c r="CK66" s="282" t="s">
        <v>313</v>
      </c>
      <c r="CL66" s="282" t="s">
        <v>313</v>
      </c>
      <c r="CM66" s="282" t="s">
        <v>313</v>
      </c>
      <c r="CN66" s="282" t="s">
        <v>313</v>
      </c>
      <c r="CO66" s="282" t="s">
        <v>313</v>
      </c>
      <c r="CP66" s="282" t="s">
        <v>313</v>
      </c>
      <c r="CQ66" s="282" t="s">
        <v>313</v>
      </c>
      <c r="CR66" s="282" t="s">
        <v>313</v>
      </c>
      <c r="CS66" s="282" t="s">
        <v>313</v>
      </c>
      <c r="CT66" s="63" t="str">
        <f t="shared" si="39"/>
        <v/>
      </c>
      <c r="CU66" s="282" t="s">
        <v>313</v>
      </c>
      <c r="CV66" s="893" t="str">
        <f t="shared" si="29"/>
        <v/>
      </c>
      <c r="CX66" s="411" t="s">
        <v>2</v>
      </c>
    </row>
    <row r="67" spans="1:102">
      <c r="A67" s="876" t="b">
        <f t="shared" si="2"/>
        <v>0</v>
      </c>
      <c r="B67" s="514">
        <v>60</v>
      </c>
      <c r="C67" s="1372" t="str">
        <f t="shared" si="31"/>
        <v>-</v>
      </c>
      <c r="D67" s="1373" t="str">
        <f t="shared" si="32"/>
        <v>-</v>
      </c>
      <c r="E67" s="1363" t="str">
        <f t="shared" si="33"/>
        <v>-</v>
      </c>
      <c r="F67" s="61" t="str">
        <f t="shared" si="14"/>
        <v>-</v>
      </c>
      <c r="G67" s="280" t="str">
        <f t="shared" si="34"/>
        <v>-</v>
      </c>
      <c r="H67" s="62" t="str">
        <f t="shared" si="35"/>
        <v>-</v>
      </c>
      <c r="J67" s="514">
        <v>60</v>
      </c>
      <c r="K67" s="281" t="s">
        <v>313</v>
      </c>
      <c r="L67" s="282" t="s">
        <v>313</v>
      </c>
      <c r="M67" s="283" t="s">
        <v>313</v>
      </c>
      <c r="N67" s="282" t="s">
        <v>313</v>
      </c>
      <c r="O67" s="282" t="s">
        <v>313</v>
      </c>
      <c r="P67" s="282" t="s">
        <v>313</v>
      </c>
      <c r="Q67" s="1366" t="s">
        <v>313</v>
      </c>
      <c r="R67" s="282" t="s">
        <v>313</v>
      </c>
      <c r="S67" s="1367" t="s">
        <v>313</v>
      </c>
      <c r="T67" s="1367" t="s">
        <v>313</v>
      </c>
      <c r="U67" s="1367" t="s">
        <v>313</v>
      </c>
      <c r="V67" s="282" t="s">
        <v>313</v>
      </c>
      <c r="W67" s="1367" t="s">
        <v>313</v>
      </c>
      <c r="X67" s="282" t="s">
        <v>313</v>
      </c>
      <c r="Y67" s="282" t="s">
        <v>313</v>
      </c>
      <c r="Z67" s="1368" t="s">
        <v>313</v>
      </c>
      <c r="AA67" s="1368" t="s">
        <v>313</v>
      </c>
      <c r="AB67" s="1368" t="s">
        <v>313</v>
      </c>
      <c r="AC67" s="1368" t="s">
        <v>313</v>
      </c>
      <c r="AD67" s="1368" t="s">
        <v>313</v>
      </c>
      <c r="AE67" s="282" t="s">
        <v>313</v>
      </c>
      <c r="AF67" s="282" t="s">
        <v>313</v>
      </c>
      <c r="AG67" s="282" t="s">
        <v>313</v>
      </c>
      <c r="AH67" s="1371" t="str">
        <f t="shared" si="36"/>
        <v/>
      </c>
      <c r="AJ67" s="514">
        <v>60</v>
      </c>
      <c r="AK67" s="63" t="str">
        <f t="shared" si="15"/>
        <v/>
      </c>
      <c r="AL67" s="63" t="str">
        <f t="shared" si="16"/>
        <v/>
      </c>
      <c r="AM67" s="63" t="str">
        <f t="shared" si="17"/>
        <v/>
      </c>
      <c r="AN67" s="63" t="str">
        <f t="shared" si="18"/>
        <v/>
      </c>
      <c r="AO67" s="63" t="str">
        <f t="shared" si="37"/>
        <v/>
      </c>
      <c r="AP67" s="282" t="s">
        <v>313</v>
      </c>
      <c r="AQ67" s="282" t="s">
        <v>313</v>
      </c>
      <c r="AR67" s="282" t="s">
        <v>313</v>
      </c>
      <c r="AS67" s="282" t="s">
        <v>313</v>
      </c>
      <c r="AT67" s="282" t="s">
        <v>313</v>
      </c>
      <c r="AU67" s="282" t="s">
        <v>313</v>
      </c>
      <c r="AV67" s="282" t="s">
        <v>313</v>
      </c>
      <c r="AW67" s="282" t="s">
        <v>313</v>
      </c>
      <c r="AX67" s="282" t="s">
        <v>313</v>
      </c>
      <c r="AY67" s="282" t="s">
        <v>313</v>
      </c>
      <c r="AZ67" s="282" t="s">
        <v>313</v>
      </c>
      <c r="BA67" s="63" t="str">
        <f t="shared" si="10"/>
        <v/>
      </c>
      <c r="BB67" s="63" t="str">
        <f t="shared" si="19"/>
        <v/>
      </c>
      <c r="BC67" s="282" t="s">
        <v>313</v>
      </c>
      <c r="BD67" s="282" t="s">
        <v>313</v>
      </c>
      <c r="BE67" s="282" t="s">
        <v>313</v>
      </c>
      <c r="BF67" s="282" t="s">
        <v>313</v>
      </c>
      <c r="BG67" s="282" t="s">
        <v>313</v>
      </c>
      <c r="BH67" s="282" t="s">
        <v>313</v>
      </c>
      <c r="BI67" s="282" t="s">
        <v>313</v>
      </c>
      <c r="BJ67" s="63" t="str">
        <f t="shared" si="20"/>
        <v/>
      </c>
      <c r="BK67" s="282" t="s">
        <v>313</v>
      </c>
      <c r="BL67" s="63" t="str">
        <f t="shared" si="21"/>
        <v/>
      </c>
      <c r="BM67" s="63" t="str">
        <f t="shared" si="22"/>
        <v/>
      </c>
      <c r="BN67" s="63" t="str">
        <f t="shared" si="23"/>
        <v/>
      </c>
      <c r="BO67" s="282" t="s">
        <v>313</v>
      </c>
      <c r="BP67" s="282" t="s">
        <v>313</v>
      </c>
      <c r="BQ67" s="63" t="str">
        <f t="shared" si="38"/>
        <v/>
      </c>
      <c r="BR67" s="63" t="str">
        <f t="shared" si="24"/>
        <v/>
      </c>
      <c r="BS67" s="282" t="s">
        <v>313</v>
      </c>
      <c r="BT67" s="282" t="s">
        <v>313</v>
      </c>
      <c r="BU67" s="63" t="str">
        <f t="shared" si="40"/>
        <v/>
      </c>
      <c r="BV67" s="282" t="s">
        <v>313</v>
      </c>
      <c r="BW67" s="282" t="s">
        <v>313</v>
      </c>
      <c r="BX67" s="282" t="s">
        <v>313</v>
      </c>
      <c r="BY67" s="282" t="s">
        <v>313</v>
      </c>
      <c r="BZ67" s="282" t="s">
        <v>313</v>
      </c>
      <c r="CA67" s="282" t="s">
        <v>313</v>
      </c>
      <c r="CB67" s="282" t="s">
        <v>313</v>
      </c>
      <c r="CC67" s="63" t="str">
        <f t="shared" si="30"/>
        <v/>
      </c>
      <c r="CD67" s="282" t="s">
        <v>313</v>
      </c>
      <c r="CE67" s="63" t="str">
        <f t="shared" si="26"/>
        <v/>
      </c>
      <c r="CF67" s="63" t="str">
        <f t="shared" si="27"/>
        <v/>
      </c>
      <c r="CG67" s="282" t="s">
        <v>313</v>
      </c>
      <c r="CH67" s="282" t="s">
        <v>313</v>
      </c>
      <c r="CI67" s="63" t="str">
        <f t="shared" si="28"/>
        <v/>
      </c>
      <c r="CJ67" s="282" t="s">
        <v>313</v>
      </c>
      <c r="CK67" s="282" t="s">
        <v>313</v>
      </c>
      <c r="CL67" s="282" t="s">
        <v>313</v>
      </c>
      <c r="CM67" s="282" t="s">
        <v>313</v>
      </c>
      <c r="CN67" s="282" t="s">
        <v>313</v>
      </c>
      <c r="CO67" s="282" t="s">
        <v>313</v>
      </c>
      <c r="CP67" s="282" t="s">
        <v>313</v>
      </c>
      <c r="CQ67" s="282" t="s">
        <v>313</v>
      </c>
      <c r="CR67" s="282" t="s">
        <v>313</v>
      </c>
      <c r="CS67" s="282" t="s">
        <v>313</v>
      </c>
      <c r="CT67" s="63" t="str">
        <f t="shared" si="39"/>
        <v/>
      </c>
      <c r="CU67" s="282" t="s">
        <v>313</v>
      </c>
      <c r="CV67" s="893" t="str">
        <f t="shared" si="29"/>
        <v/>
      </c>
      <c r="CX67" s="411" t="s">
        <v>2</v>
      </c>
    </row>
    <row r="68" spans="1:102">
      <c r="A68" s="876" t="b">
        <f t="shared" si="2"/>
        <v>0</v>
      </c>
      <c r="B68" s="514">
        <v>61</v>
      </c>
      <c r="C68" s="1372" t="str">
        <f t="shared" si="31"/>
        <v>-</v>
      </c>
      <c r="D68" s="1373" t="str">
        <f t="shared" si="32"/>
        <v>-</v>
      </c>
      <c r="E68" s="1363" t="str">
        <f t="shared" si="33"/>
        <v>-</v>
      </c>
      <c r="F68" s="61" t="str">
        <f t="shared" si="14"/>
        <v>-</v>
      </c>
      <c r="G68" s="280" t="str">
        <f t="shared" si="34"/>
        <v>-</v>
      </c>
      <c r="H68" s="62" t="str">
        <f t="shared" si="35"/>
        <v>-</v>
      </c>
      <c r="J68" s="514">
        <v>61</v>
      </c>
      <c r="K68" s="281" t="s">
        <v>313</v>
      </c>
      <c r="L68" s="282" t="s">
        <v>313</v>
      </c>
      <c r="M68" s="283" t="s">
        <v>313</v>
      </c>
      <c r="N68" s="282" t="s">
        <v>313</v>
      </c>
      <c r="O68" s="282" t="s">
        <v>313</v>
      </c>
      <c r="P68" s="282" t="s">
        <v>313</v>
      </c>
      <c r="Q68" s="1366" t="s">
        <v>313</v>
      </c>
      <c r="R68" s="282" t="s">
        <v>313</v>
      </c>
      <c r="S68" s="1367" t="s">
        <v>313</v>
      </c>
      <c r="T68" s="1367" t="s">
        <v>313</v>
      </c>
      <c r="U68" s="1367" t="s">
        <v>313</v>
      </c>
      <c r="V68" s="282" t="s">
        <v>313</v>
      </c>
      <c r="W68" s="1367" t="s">
        <v>313</v>
      </c>
      <c r="X68" s="282" t="s">
        <v>313</v>
      </c>
      <c r="Y68" s="282" t="s">
        <v>313</v>
      </c>
      <c r="Z68" s="1368" t="s">
        <v>313</v>
      </c>
      <c r="AA68" s="1368" t="s">
        <v>313</v>
      </c>
      <c r="AB68" s="1368" t="s">
        <v>313</v>
      </c>
      <c r="AC68" s="1368" t="s">
        <v>313</v>
      </c>
      <c r="AD68" s="1368" t="s">
        <v>313</v>
      </c>
      <c r="AE68" s="282" t="s">
        <v>313</v>
      </c>
      <c r="AF68" s="282" t="s">
        <v>313</v>
      </c>
      <c r="AG68" s="282" t="s">
        <v>313</v>
      </c>
      <c r="AH68" s="1371" t="str">
        <f t="shared" si="36"/>
        <v/>
      </c>
      <c r="AJ68" s="514">
        <v>61</v>
      </c>
      <c r="AK68" s="63" t="str">
        <f t="shared" si="15"/>
        <v/>
      </c>
      <c r="AL68" s="63" t="str">
        <f t="shared" si="16"/>
        <v/>
      </c>
      <c r="AM68" s="63" t="str">
        <f t="shared" si="17"/>
        <v/>
      </c>
      <c r="AN68" s="63" t="str">
        <f t="shared" si="18"/>
        <v/>
      </c>
      <c r="AO68" s="63" t="str">
        <f t="shared" si="37"/>
        <v/>
      </c>
      <c r="AP68" s="282" t="s">
        <v>313</v>
      </c>
      <c r="AQ68" s="282" t="s">
        <v>313</v>
      </c>
      <c r="AR68" s="282" t="s">
        <v>313</v>
      </c>
      <c r="AS68" s="282" t="s">
        <v>313</v>
      </c>
      <c r="AT68" s="282" t="s">
        <v>313</v>
      </c>
      <c r="AU68" s="282" t="s">
        <v>313</v>
      </c>
      <c r="AV68" s="282" t="s">
        <v>313</v>
      </c>
      <c r="AW68" s="282" t="s">
        <v>313</v>
      </c>
      <c r="AX68" s="282" t="s">
        <v>313</v>
      </c>
      <c r="AY68" s="282" t="s">
        <v>313</v>
      </c>
      <c r="AZ68" s="282" t="s">
        <v>313</v>
      </c>
      <c r="BA68" s="63" t="str">
        <f t="shared" si="10"/>
        <v/>
      </c>
      <c r="BB68" s="63" t="str">
        <f t="shared" si="19"/>
        <v/>
      </c>
      <c r="BC68" s="282" t="s">
        <v>313</v>
      </c>
      <c r="BD68" s="282" t="s">
        <v>313</v>
      </c>
      <c r="BE68" s="282" t="s">
        <v>313</v>
      </c>
      <c r="BF68" s="282" t="s">
        <v>313</v>
      </c>
      <c r="BG68" s="282" t="s">
        <v>313</v>
      </c>
      <c r="BH68" s="282" t="s">
        <v>313</v>
      </c>
      <c r="BI68" s="282" t="s">
        <v>313</v>
      </c>
      <c r="BJ68" s="63" t="str">
        <f t="shared" si="20"/>
        <v/>
      </c>
      <c r="BK68" s="282" t="s">
        <v>313</v>
      </c>
      <c r="BL68" s="63" t="str">
        <f t="shared" si="21"/>
        <v/>
      </c>
      <c r="BM68" s="63" t="str">
        <f t="shared" si="22"/>
        <v/>
      </c>
      <c r="BN68" s="63" t="str">
        <f t="shared" si="23"/>
        <v/>
      </c>
      <c r="BO68" s="282" t="s">
        <v>313</v>
      </c>
      <c r="BP68" s="282" t="s">
        <v>313</v>
      </c>
      <c r="BQ68" s="63" t="str">
        <f t="shared" si="38"/>
        <v/>
      </c>
      <c r="BR68" s="63" t="str">
        <f t="shared" si="24"/>
        <v/>
      </c>
      <c r="BS68" s="282" t="s">
        <v>313</v>
      </c>
      <c r="BT68" s="282" t="s">
        <v>313</v>
      </c>
      <c r="BU68" s="63" t="str">
        <f t="shared" si="40"/>
        <v/>
      </c>
      <c r="BV68" s="282" t="s">
        <v>313</v>
      </c>
      <c r="BW68" s="282" t="s">
        <v>313</v>
      </c>
      <c r="BX68" s="282" t="s">
        <v>313</v>
      </c>
      <c r="BY68" s="282" t="s">
        <v>313</v>
      </c>
      <c r="BZ68" s="282" t="s">
        <v>313</v>
      </c>
      <c r="CA68" s="282" t="s">
        <v>313</v>
      </c>
      <c r="CB68" s="282" t="s">
        <v>313</v>
      </c>
      <c r="CC68" s="63" t="str">
        <f t="shared" si="30"/>
        <v/>
      </c>
      <c r="CD68" s="282" t="s">
        <v>313</v>
      </c>
      <c r="CE68" s="63" t="str">
        <f t="shared" si="26"/>
        <v/>
      </c>
      <c r="CF68" s="63" t="str">
        <f t="shared" si="27"/>
        <v/>
      </c>
      <c r="CG68" s="282" t="s">
        <v>313</v>
      </c>
      <c r="CH68" s="282" t="s">
        <v>313</v>
      </c>
      <c r="CI68" s="63" t="str">
        <f t="shared" si="28"/>
        <v/>
      </c>
      <c r="CJ68" s="282" t="s">
        <v>313</v>
      </c>
      <c r="CK68" s="282" t="s">
        <v>313</v>
      </c>
      <c r="CL68" s="282" t="s">
        <v>313</v>
      </c>
      <c r="CM68" s="282" t="s">
        <v>313</v>
      </c>
      <c r="CN68" s="282" t="s">
        <v>313</v>
      </c>
      <c r="CO68" s="282" t="s">
        <v>313</v>
      </c>
      <c r="CP68" s="282" t="s">
        <v>313</v>
      </c>
      <c r="CQ68" s="282" t="s">
        <v>313</v>
      </c>
      <c r="CR68" s="282" t="s">
        <v>313</v>
      </c>
      <c r="CS68" s="282" t="s">
        <v>313</v>
      </c>
      <c r="CT68" s="63" t="str">
        <f t="shared" si="39"/>
        <v/>
      </c>
      <c r="CU68" s="282" t="s">
        <v>313</v>
      </c>
      <c r="CV68" s="893" t="str">
        <f t="shared" si="29"/>
        <v/>
      </c>
      <c r="CX68" s="411" t="s">
        <v>2</v>
      </c>
    </row>
    <row r="69" spans="1:102">
      <c r="A69" s="876" t="b">
        <f t="shared" si="2"/>
        <v>0</v>
      </c>
      <c r="B69" s="514">
        <v>62</v>
      </c>
      <c r="C69" s="1372" t="str">
        <f t="shared" si="31"/>
        <v>-</v>
      </c>
      <c r="D69" s="1373" t="str">
        <f t="shared" si="32"/>
        <v>-</v>
      </c>
      <c r="E69" s="1363" t="str">
        <f t="shared" si="33"/>
        <v>-</v>
      </c>
      <c r="F69" s="61" t="str">
        <f t="shared" si="14"/>
        <v>-</v>
      </c>
      <c r="G69" s="280" t="str">
        <f t="shared" si="34"/>
        <v>-</v>
      </c>
      <c r="H69" s="62" t="str">
        <f t="shared" si="35"/>
        <v>-</v>
      </c>
      <c r="J69" s="514">
        <v>62</v>
      </c>
      <c r="K69" s="281" t="s">
        <v>313</v>
      </c>
      <c r="L69" s="282" t="s">
        <v>313</v>
      </c>
      <c r="M69" s="283" t="s">
        <v>313</v>
      </c>
      <c r="N69" s="282" t="s">
        <v>313</v>
      </c>
      <c r="O69" s="282" t="s">
        <v>313</v>
      </c>
      <c r="P69" s="282" t="s">
        <v>313</v>
      </c>
      <c r="Q69" s="1366" t="s">
        <v>313</v>
      </c>
      <c r="R69" s="282" t="s">
        <v>313</v>
      </c>
      <c r="S69" s="1367" t="s">
        <v>313</v>
      </c>
      <c r="T69" s="1367" t="s">
        <v>313</v>
      </c>
      <c r="U69" s="1367" t="s">
        <v>313</v>
      </c>
      <c r="V69" s="282" t="s">
        <v>313</v>
      </c>
      <c r="W69" s="1367" t="s">
        <v>313</v>
      </c>
      <c r="X69" s="282" t="s">
        <v>313</v>
      </c>
      <c r="Y69" s="282" t="s">
        <v>313</v>
      </c>
      <c r="Z69" s="1368" t="s">
        <v>313</v>
      </c>
      <c r="AA69" s="1368" t="s">
        <v>313</v>
      </c>
      <c r="AB69" s="1368" t="s">
        <v>313</v>
      </c>
      <c r="AC69" s="1368" t="s">
        <v>313</v>
      </c>
      <c r="AD69" s="1368" t="s">
        <v>313</v>
      </c>
      <c r="AE69" s="282" t="s">
        <v>313</v>
      </c>
      <c r="AF69" s="282" t="s">
        <v>313</v>
      </c>
      <c r="AG69" s="282" t="s">
        <v>313</v>
      </c>
      <c r="AH69" s="1371" t="str">
        <f t="shared" si="36"/>
        <v/>
      </c>
      <c r="AJ69" s="514">
        <v>62</v>
      </c>
      <c r="AK69" s="63" t="str">
        <f t="shared" si="15"/>
        <v/>
      </c>
      <c r="AL69" s="63" t="str">
        <f t="shared" si="16"/>
        <v/>
      </c>
      <c r="AM69" s="63" t="str">
        <f t="shared" si="17"/>
        <v/>
      </c>
      <c r="AN69" s="63" t="str">
        <f t="shared" si="18"/>
        <v/>
      </c>
      <c r="AO69" s="63" t="str">
        <f t="shared" si="37"/>
        <v/>
      </c>
      <c r="AP69" s="282" t="s">
        <v>313</v>
      </c>
      <c r="AQ69" s="282" t="s">
        <v>313</v>
      </c>
      <c r="AR69" s="282" t="s">
        <v>313</v>
      </c>
      <c r="AS69" s="282" t="s">
        <v>313</v>
      </c>
      <c r="AT69" s="282" t="s">
        <v>313</v>
      </c>
      <c r="AU69" s="282" t="s">
        <v>313</v>
      </c>
      <c r="AV69" s="282" t="s">
        <v>313</v>
      </c>
      <c r="AW69" s="282" t="s">
        <v>313</v>
      </c>
      <c r="AX69" s="282" t="s">
        <v>313</v>
      </c>
      <c r="AY69" s="282" t="s">
        <v>313</v>
      </c>
      <c r="AZ69" s="282" t="s">
        <v>313</v>
      </c>
      <c r="BA69" s="63" t="str">
        <f t="shared" si="10"/>
        <v/>
      </c>
      <c r="BB69" s="63" t="str">
        <f t="shared" si="19"/>
        <v/>
      </c>
      <c r="BC69" s="282" t="s">
        <v>313</v>
      </c>
      <c r="BD69" s="282" t="s">
        <v>313</v>
      </c>
      <c r="BE69" s="282" t="s">
        <v>313</v>
      </c>
      <c r="BF69" s="282" t="s">
        <v>313</v>
      </c>
      <c r="BG69" s="282" t="s">
        <v>313</v>
      </c>
      <c r="BH69" s="282" t="s">
        <v>313</v>
      </c>
      <c r="BI69" s="282" t="s">
        <v>313</v>
      </c>
      <c r="BJ69" s="63" t="str">
        <f t="shared" si="20"/>
        <v/>
      </c>
      <c r="BK69" s="282" t="s">
        <v>313</v>
      </c>
      <c r="BL69" s="63" t="str">
        <f t="shared" si="21"/>
        <v/>
      </c>
      <c r="BM69" s="63" t="str">
        <f t="shared" si="22"/>
        <v/>
      </c>
      <c r="BN69" s="63" t="str">
        <f t="shared" si="23"/>
        <v/>
      </c>
      <c r="BO69" s="282" t="s">
        <v>313</v>
      </c>
      <c r="BP69" s="282" t="s">
        <v>313</v>
      </c>
      <c r="BQ69" s="63" t="str">
        <f t="shared" si="38"/>
        <v/>
      </c>
      <c r="BR69" s="63" t="str">
        <f t="shared" si="24"/>
        <v/>
      </c>
      <c r="BS69" s="282" t="s">
        <v>313</v>
      </c>
      <c r="BT69" s="282" t="s">
        <v>313</v>
      </c>
      <c r="BU69" s="63" t="str">
        <f t="shared" si="40"/>
        <v/>
      </c>
      <c r="BV69" s="282" t="s">
        <v>313</v>
      </c>
      <c r="BW69" s="282" t="s">
        <v>313</v>
      </c>
      <c r="BX69" s="282" t="s">
        <v>313</v>
      </c>
      <c r="BY69" s="282" t="s">
        <v>313</v>
      </c>
      <c r="BZ69" s="282" t="s">
        <v>313</v>
      </c>
      <c r="CA69" s="282" t="s">
        <v>313</v>
      </c>
      <c r="CB69" s="282" t="s">
        <v>313</v>
      </c>
      <c r="CC69" s="63" t="str">
        <f t="shared" si="30"/>
        <v/>
      </c>
      <c r="CD69" s="282" t="s">
        <v>313</v>
      </c>
      <c r="CE69" s="63" t="str">
        <f t="shared" si="26"/>
        <v/>
      </c>
      <c r="CF69" s="63" t="str">
        <f t="shared" si="27"/>
        <v/>
      </c>
      <c r="CG69" s="282" t="s">
        <v>313</v>
      </c>
      <c r="CH69" s="282" t="s">
        <v>313</v>
      </c>
      <c r="CI69" s="63" t="str">
        <f t="shared" si="28"/>
        <v/>
      </c>
      <c r="CJ69" s="282" t="s">
        <v>313</v>
      </c>
      <c r="CK69" s="282" t="s">
        <v>313</v>
      </c>
      <c r="CL69" s="282" t="s">
        <v>313</v>
      </c>
      <c r="CM69" s="282" t="s">
        <v>313</v>
      </c>
      <c r="CN69" s="282" t="s">
        <v>313</v>
      </c>
      <c r="CO69" s="282" t="s">
        <v>313</v>
      </c>
      <c r="CP69" s="282" t="s">
        <v>313</v>
      </c>
      <c r="CQ69" s="282" t="s">
        <v>313</v>
      </c>
      <c r="CR69" s="282" t="s">
        <v>313</v>
      </c>
      <c r="CS69" s="282" t="s">
        <v>313</v>
      </c>
      <c r="CT69" s="63" t="str">
        <f t="shared" si="39"/>
        <v/>
      </c>
      <c r="CU69" s="282" t="s">
        <v>313</v>
      </c>
      <c r="CV69" s="893" t="str">
        <f t="shared" si="29"/>
        <v/>
      </c>
      <c r="CX69" s="411" t="s">
        <v>2</v>
      </c>
    </row>
    <row r="70" spans="1:102">
      <c r="A70" s="876" t="b">
        <f t="shared" si="2"/>
        <v>0</v>
      </c>
      <c r="B70" s="514">
        <v>63</v>
      </c>
      <c r="C70" s="1372" t="str">
        <f t="shared" si="31"/>
        <v>-</v>
      </c>
      <c r="D70" s="1373" t="str">
        <f t="shared" si="32"/>
        <v>-</v>
      </c>
      <c r="E70" s="1363" t="str">
        <f t="shared" si="33"/>
        <v>-</v>
      </c>
      <c r="F70" s="61" t="str">
        <f t="shared" si="14"/>
        <v>-</v>
      </c>
      <c r="G70" s="280" t="str">
        <f t="shared" si="34"/>
        <v>-</v>
      </c>
      <c r="H70" s="62" t="str">
        <f t="shared" si="35"/>
        <v>-</v>
      </c>
      <c r="J70" s="514">
        <v>63</v>
      </c>
      <c r="K70" s="281" t="s">
        <v>313</v>
      </c>
      <c r="L70" s="282" t="s">
        <v>313</v>
      </c>
      <c r="M70" s="283" t="s">
        <v>313</v>
      </c>
      <c r="N70" s="282" t="s">
        <v>313</v>
      </c>
      <c r="O70" s="282" t="s">
        <v>313</v>
      </c>
      <c r="P70" s="282" t="s">
        <v>313</v>
      </c>
      <c r="Q70" s="1366" t="s">
        <v>313</v>
      </c>
      <c r="R70" s="282" t="s">
        <v>313</v>
      </c>
      <c r="S70" s="1367" t="s">
        <v>313</v>
      </c>
      <c r="T70" s="1367" t="s">
        <v>313</v>
      </c>
      <c r="U70" s="1367" t="s">
        <v>313</v>
      </c>
      <c r="V70" s="282" t="s">
        <v>313</v>
      </c>
      <c r="W70" s="1367" t="s">
        <v>313</v>
      </c>
      <c r="X70" s="282" t="s">
        <v>313</v>
      </c>
      <c r="Y70" s="282" t="s">
        <v>313</v>
      </c>
      <c r="Z70" s="1368" t="s">
        <v>313</v>
      </c>
      <c r="AA70" s="1368" t="s">
        <v>313</v>
      </c>
      <c r="AB70" s="1368" t="s">
        <v>313</v>
      </c>
      <c r="AC70" s="1368" t="s">
        <v>313</v>
      </c>
      <c r="AD70" s="1368" t="s">
        <v>313</v>
      </c>
      <c r="AE70" s="282" t="s">
        <v>313</v>
      </c>
      <c r="AF70" s="282" t="s">
        <v>313</v>
      </c>
      <c r="AG70" s="282" t="s">
        <v>313</v>
      </c>
      <c r="AH70" s="1371" t="str">
        <f t="shared" si="36"/>
        <v/>
      </c>
      <c r="AJ70" s="514">
        <v>63</v>
      </c>
      <c r="AK70" s="63" t="str">
        <f t="shared" si="15"/>
        <v/>
      </c>
      <c r="AL70" s="63" t="str">
        <f t="shared" si="16"/>
        <v/>
      </c>
      <c r="AM70" s="63" t="str">
        <f t="shared" si="17"/>
        <v/>
      </c>
      <c r="AN70" s="63" t="str">
        <f t="shared" si="18"/>
        <v/>
      </c>
      <c r="AO70" s="63" t="str">
        <f t="shared" si="37"/>
        <v/>
      </c>
      <c r="AP70" s="282" t="s">
        <v>313</v>
      </c>
      <c r="AQ70" s="282" t="s">
        <v>313</v>
      </c>
      <c r="AR70" s="282" t="s">
        <v>313</v>
      </c>
      <c r="AS70" s="282" t="s">
        <v>313</v>
      </c>
      <c r="AT70" s="282" t="s">
        <v>313</v>
      </c>
      <c r="AU70" s="282" t="s">
        <v>313</v>
      </c>
      <c r="AV70" s="282" t="s">
        <v>313</v>
      </c>
      <c r="AW70" s="282" t="s">
        <v>313</v>
      </c>
      <c r="AX70" s="282" t="s">
        <v>313</v>
      </c>
      <c r="AY70" s="282" t="s">
        <v>313</v>
      </c>
      <c r="AZ70" s="282" t="s">
        <v>313</v>
      </c>
      <c r="BA70" s="63" t="str">
        <f t="shared" si="10"/>
        <v/>
      </c>
      <c r="BB70" s="63" t="str">
        <f t="shared" si="19"/>
        <v/>
      </c>
      <c r="BC70" s="282" t="s">
        <v>313</v>
      </c>
      <c r="BD70" s="282" t="s">
        <v>313</v>
      </c>
      <c r="BE70" s="282" t="s">
        <v>313</v>
      </c>
      <c r="BF70" s="282" t="s">
        <v>313</v>
      </c>
      <c r="BG70" s="282" t="s">
        <v>313</v>
      </c>
      <c r="BH70" s="282" t="s">
        <v>313</v>
      </c>
      <c r="BI70" s="282" t="s">
        <v>313</v>
      </c>
      <c r="BJ70" s="63" t="str">
        <f t="shared" si="20"/>
        <v/>
      </c>
      <c r="BK70" s="282" t="s">
        <v>313</v>
      </c>
      <c r="BL70" s="63" t="str">
        <f t="shared" si="21"/>
        <v/>
      </c>
      <c r="BM70" s="63" t="str">
        <f t="shared" si="22"/>
        <v/>
      </c>
      <c r="BN70" s="63" t="str">
        <f t="shared" si="23"/>
        <v/>
      </c>
      <c r="BO70" s="282" t="s">
        <v>313</v>
      </c>
      <c r="BP70" s="282" t="s">
        <v>313</v>
      </c>
      <c r="BQ70" s="63" t="str">
        <f t="shared" si="38"/>
        <v/>
      </c>
      <c r="BR70" s="63" t="str">
        <f t="shared" si="24"/>
        <v/>
      </c>
      <c r="BS70" s="282" t="s">
        <v>313</v>
      </c>
      <c r="BT70" s="282" t="s">
        <v>313</v>
      </c>
      <c r="BU70" s="63" t="str">
        <f t="shared" si="40"/>
        <v/>
      </c>
      <c r="BV70" s="282" t="s">
        <v>313</v>
      </c>
      <c r="BW70" s="282" t="s">
        <v>313</v>
      </c>
      <c r="BX70" s="282" t="s">
        <v>313</v>
      </c>
      <c r="BY70" s="282" t="s">
        <v>313</v>
      </c>
      <c r="BZ70" s="282" t="s">
        <v>313</v>
      </c>
      <c r="CA70" s="282" t="s">
        <v>313</v>
      </c>
      <c r="CB70" s="282" t="s">
        <v>313</v>
      </c>
      <c r="CC70" s="63" t="str">
        <f t="shared" si="30"/>
        <v/>
      </c>
      <c r="CD70" s="282" t="s">
        <v>313</v>
      </c>
      <c r="CE70" s="63" t="str">
        <f t="shared" si="26"/>
        <v/>
      </c>
      <c r="CF70" s="63" t="str">
        <f t="shared" si="27"/>
        <v/>
      </c>
      <c r="CG70" s="282" t="s">
        <v>313</v>
      </c>
      <c r="CH70" s="282" t="s">
        <v>313</v>
      </c>
      <c r="CI70" s="63" t="str">
        <f t="shared" si="28"/>
        <v/>
      </c>
      <c r="CJ70" s="282" t="s">
        <v>313</v>
      </c>
      <c r="CK70" s="282" t="s">
        <v>313</v>
      </c>
      <c r="CL70" s="282" t="s">
        <v>313</v>
      </c>
      <c r="CM70" s="282" t="s">
        <v>313</v>
      </c>
      <c r="CN70" s="282" t="s">
        <v>313</v>
      </c>
      <c r="CO70" s="282" t="s">
        <v>313</v>
      </c>
      <c r="CP70" s="282" t="s">
        <v>313</v>
      </c>
      <c r="CQ70" s="282" t="s">
        <v>313</v>
      </c>
      <c r="CR70" s="282" t="s">
        <v>313</v>
      </c>
      <c r="CS70" s="282" t="s">
        <v>313</v>
      </c>
      <c r="CT70" s="63" t="str">
        <f t="shared" si="39"/>
        <v/>
      </c>
      <c r="CU70" s="282" t="s">
        <v>313</v>
      </c>
      <c r="CV70" s="893" t="str">
        <f t="shared" si="29"/>
        <v/>
      </c>
      <c r="CX70" s="411" t="s">
        <v>2</v>
      </c>
    </row>
    <row r="71" spans="1:102">
      <c r="A71" s="876" t="b">
        <f t="shared" si="2"/>
        <v>0</v>
      </c>
      <c r="B71" s="514">
        <v>64</v>
      </c>
      <c r="C71" s="1372" t="str">
        <f t="shared" si="31"/>
        <v>-</v>
      </c>
      <c r="D71" s="1373" t="str">
        <f t="shared" si="32"/>
        <v>-</v>
      </c>
      <c r="E71" s="1363" t="str">
        <f t="shared" si="33"/>
        <v>-</v>
      </c>
      <c r="F71" s="61" t="str">
        <f t="shared" si="14"/>
        <v>-</v>
      </c>
      <c r="G71" s="280" t="str">
        <f t="shared" si="34"/>
        <v>-</v>
      </c>
      <c r="H71" s="62" t="str">
        <f t="shared" si="35"/>
        <v>-</v>
      </c>
      <c r="J71" s="514">
        <v>64</v>
      </c>
      <c r="K71" s="281" t="s">
        <v>313</v>
      </c>
      <c r="L71" s="282" t="s">
        <v>313</v>
      </c>
      <c r="M71" s="283" t="s">
        <v>313</v>
      </c>
      <c r="N71" s="282" t="s">
        <v>313</v>
      </c>
      <c r="O71" s="282" t="s">
        <v>313</v>
      </c>
      <c r="P71" s="282" t="s">
        <v>313</v>
      </c>
      <c r="Q71" s="1366" t="s">
        <v>313</v>
      </c>
      <c r="R71" s="282" t="s">
        <v>313</v>
      </c>
      <c r="S71" s="1367" t="s">
        <v>313</v>
      </c>
      <c r="T71" s="1367" t="s">
        <v>313</v>
      </c>
      <c r="U71" s="1367" t="s">
        <v>313</v>
      </c>
      <c r="V71" s="282" t="s">
        <v>313</v>
      </c>
      <c r="W71" s="1367" t="s">
        <v>313</v>
      </c>
      <c r="X71" s="282" t="s">
        <v>313</v>
      </c>
      <c r="Y71" s="282" t="s">
        <v>313</v>
      </c>
      <c r="Z71" s="1368" t="s">
        <v>313</v>
      </c>
      <c r="AA71" s="1368" t="s">
        <v>313</v>
      </c>
      <c r="AB71" s="1368" t="s">
        <v>313</v>
      </c>
      <c r="AC71" s="1368" t="s">
        <v>313</v>
      </c>
      <c r="AD71" s="1368" t="s">
        <v>313</v>
      </c>
      <c r="AE71" s="282" t="s">
        <v>313</v>
      </c>
      <c r="AF71" s="282" t="s">
        <v>313</v>
      </c>
      <c r="AG71" s="282" t="s">
        <v>313</v>
      </c>
      <c r="AH71" s="1371" t="str">
        <f t="shared" si="36"/>
        <v/>
      </c>
      <c r="AJ71" s="514">
        <v>64</v>
      </c>
      <c r="AK71" s="63" t="str">
        <f t="shared" si="15"/>
        <v/>
      </c>
      <c r="AL71" s="63" t="str">
        <f t="shared" si="16"/>
        <v/>
      </c>
      <c r="AM71" s="63" t="str">
        <f t="shared" si="17"/>
        <v/>
      </c>
      <c r="AN71" s="63" t="str">
        <f t="shared" si="18"/>
        <v/>
      </c>
      <c r="AO71" s="63" t="str">
        <f t="shared" si="37"/>
        <v/>
      </c>
      <c r="AP71" s="282" t="s">
        <v>313</v>
      </c>
      <c r="AQ71" s="282" t="s">
        <v>313</v>
      </c>
      <c r="AR71" s="282" t="s">
        <v>313</v>
      </c>
      <c r="AS71" s="282" t="s">
        <v>313</v>
      </c>
      <c r="AT71" s="282" t="s">
        <v>313</v>
      </c>
      <c r="AU71" s="282" t="s">
        <v>313</v>
      </c>
      <c r="AV71" s="282" t="s">
        <v>313</v>
      </c>
      <c r="AW71" s="282" t="s">
        <v>313</v>
      </c>
      <c r="AX71" s="282" t="s">
        <v>313</v>
      </c>
      <c r="AY71" s="282" t="s">
        <v>313</v>
      </c>
      <c r="AZ71" s="282" t="s">
        <v>313</v>
      </c>
      <c r="BA71" s="63" t="str">
        <f t="shared" si="10"/>
        <v/>
      </c>
      <c r="BB71" s="63" t="str">
        <f t="shared" si="19"/>
        <v/>
      </c>
      <c r="BC71" s="282" t="s">
        <v>313</v>
      </c>
      <c r="BD71" s="282" t="s">
        <v>313</v>
      </c>
      <c r="BE71" s="282" t="s">
        <v>313</v>
      </c>
      <c r="BF71" s="282" t="s">
        <v>313</v>
      </c>
      <c r="BG71" s="282" t="s">
        <v>313</v>
      </c>
      <c r="BH71" s="282" t="s">
        <v>313</v>
      </c>
      <c r="BI71" s="282" t="s">
        <v>313</v>
      </c>
      <c r="BJ71" s="63" t="str">
        <f t="shared" si="20"/>
        <v/>
      </c>
      <c r="BK71" s="282" t="s">
        <v>313</v>
      </c>
      <c r="BL71" s="63" t="str">
        <f t="shared" si="21"/>
        <v/>
      </c>
      <c r="BM71" s="63" t="str">
        <f t="shared" si="22"/>
        <v/>
      </c>
      <c r="BN71" s="63" t="str">
        <f t="shared" si="23"/>
        <v/>
      </c>
      <c r="BO71" s="282" t="s">
        <v>313</v>
      </c>
      <c r="BP71" s="282" t="s">
        <v>313</v>
      </c>
      <c r="BQ71" s="63" t="str">
        <f t="shared" si="38"/>
        <v/>
      </c>
      <c r="BR71" s="63" t="str">
        <f t="shared" si="24"/>
        <v/>
      </c>
      <c r="BS71" s="282" t="s">
        <v>313</v>
      </c>
      <c r="BT71" s="282" t="s">
        <v>313</v>
      </c>
      <c r="BU71" s="63" t="str">
        <f t="shared" si="40"/>
        <v/>
      </c>
      <c r="BV71" s="282" t="s">
        <v>313</v>
      </c>
      <c r="BW71" s="282" t="s">
        <v>313</v>
      </c>
      <c r="BX71" s="282" t="s">
        <v>313</v>
      </c>
      <c r="BY71" s="282" t="s">
        <v>313</v>
      </c>
      <c r="BZ71" s="282" t="s">
        <v>313</v>
      </c>
      <c r="CA71" s="282" t="s">
        <v>313</v>
      </c>
      <c r="CB71" s="282" t="s">
        <v>313</v>
      </c>
      <c r="CC71" s="63" t="str">
        <f t="shared" si="30"/>
        <v/>
      </c>
      <c r="CD71" s="282" t="s">
        <v>313</v>
      </c>
      <c r="CE71" s="63" t="str">
        <f t="shared" si="26"/>
        <v/>
      </c>
      <c r="CF71" s="63" t="str">
        <f t="shared" si="27"/>
        <v/>
      </c>
      <c r="CG71" s="282" t="s">
        <v>313</v>
      </c>
      <c r="CH71" s="282" t="s">
        <v>313</v>
      </c>
      <c r="CI71" s="63" t="str">
        <f t="shared" si="28"/>
        <v/>
      </c>
      <c r="CJ71" s="282" t="s">
        <v>313</v>
      </c>
      <c r="CK71" s="282" t="s">
        <v>313</v>
      </c>
      <c r="CL71" s="282" t="s">
        <v>313</v>
      </c>
      <c r="CM71" s="282" t="s">
        <v>313</v>
      </c>
      <c r="CN71" s="282" t="s">
        <v>313</v>
      </c>
      <c r="CO71" s="282" t="s">
        <v>313</v>
      </c>
      <c r="CP71" s="282" t="s">
        <v>313</v>
      </c>
      <c r="CQ71" s="282" t="s">
        <v>313</v>
      </c>
      <c r="CR71" s="282" t="s">
        <v>313</v>
      </c>
      <c r="CS71" s="282" t="s">
        <v>313</v>
      </c>
      <c r="CT71" s="63" t="str">
        <f t="shared" si="39"/>
        <v/>
      </c>
      <c r="CU71" s="282" t="s">
        <v>313</v>
      </c>
      <c r="CV71" s="893" t="str">
        <f t="shared" si="29"/>
        <v/>
      </c>
      <c r="CX71" s="411" t="s">
        <v>2</v>
      </c>
    </row>
    <row r="72" spans="1:102">
      <c r="A72" s="876" t="b">
        <f t="shared" ref="A72:A107" si="41">LEN(K72)&gt;0</f>
        <v>0</v>
      </c>
      <c r="B72" s="514">
        <v>65</v>
      </c>
      <c r="C72" s="1372" t="str">
        <f t="shared" ref="C72:C107" si="42">INDEX($C$113:$C$118,1+$A72*(IFERROR(MATCH("Pass",AK72:AN72,0),5)))</f>
        <v>-</v>
      </c>
      <c r="D72" s="1373" t="str">
        <f t="shared" ref="D72:D107" si="43">IF($A72,IF(ISNA(MATCH(L72,$L$119:$L$124,0)),SUM(Z72),SUM(AC72)),$C$113)</f>
        <v>-</v>
      </c>
      <c r="E72" s="1363" t="str">
        <f t="shared" ref="E72:E107" si="44">IF($A72,IF(ISNUMBER(W72),W72,IF(ISNA(MATCH(PROPER(T72),$E$113:$E$117,0)),T72,$E$118)),$E$113)</f>
        <v>-</v>
      </c>
      <c r="F72" s="61" t="str">
        <f t="shared" si="14"/>
        <v>-</v>
      </c>
      <c r="G72" s="280" t="str">
        <f t="shared" ref="G72:G103" si="45">IF($A72,IF(C72=$C$118,0,IF(OR(E72=$E$118,Y72=$Y$114),1,MIN($G$5,SUM(F72))/$G$5)),$C$113)</f>
        <v>-</v>
      </c>
      <c r="H72" s="62" t="str">
        <f t="shared" ref="H72:H103" si="46">IF($A72,IF(CT72="Pass",SUM(AD72),SUM(D72))*SUM(G72),$C$113)</f>
        <v>-</v>
      </c>
      <c r="J72" s="514">
        <v>65</v>
      </c>
      <c r="K72" s="281" t="s">
        <v>313</v>
      </c>
      <c r="L72" s="282" t="s">
        <v>313</v>
      </c>
      <c r="M72" s="283" t="s">
        <v>313</v>
      </c>
      <c r="N72" s="282" t="s">
        <v>313</v>
      </c>
      <c r="O72" s="282" t="s">
        <v>313</v>
      </c>
      <c r="P72" s="282" t="s">
        <v>313</v>
      </c>
      <c r="Q72" s="1366" t="s">
        <v>313</v>
      </c>
      <c r="R72" s="282" t="s">
        <v>313</v>
      </c>
      <c r="S72" s="1367" t="s">
        <v>313</v>
      </c>
      <c r="T72" s="1367" t="s">
        <v>313</v>
      </c>
      <c r="U72" s="1367" t="s">
        <v>313</v>
      </c>
      <c r="V72" s="282" t="s">
        <v>313</v>
      </c>
      <c r="W72" s="1367" t="s">
        <v>313</v>
      </c>
      <c r="X72" s="282" t="s">
        <v>313</v>
      </c>
      <c r="Y72" s="282" t="s">
        <v>313</v>
      </c>
      <c r="Z72" s="1368" t="s">
        <v>313</v>
      </c>
      <c r="AA72" s="1368" t="s">
        <v>313</v>
      </c>
      <c r="AB72" s="1368" t="s">
        <v>313</v>
      </c>
      <c r="AC72" s="1368" t="s">
        <v>313</v>
      </c>
      <c r="AD72" s="1368" t="s">
        <v>313</v>
      </c>
      <c r="AE72" s="282" t="s">
        <v>313</v>
      </c>
      <c r="AF72" s="282" t="s">
        <v>313</v>
      </c>
      <c r="AG72" s="282" t="s">
        <v>313</v>
      </c>
      <c r="AH72" s="1371" t="str">
        <f t="shared" ref="AH72:AH107" si="47">IF($A72,IF(OR(AND(AF72="N",N72=N$115),AND(AF72="Y",N72=N$113)),"ERROR","OK"),"")</f>
        <v/>
      </c>
      <c r="AJ72" s="514">
        <v>65</v>
      </c>
      <c r="AK72" s="63" t="str">
        <f t="shared" si="15"/>
        <v/>
      </c>
      <c r="AL72" s="63" t="str">
        <f t="shared" si="16"/>
        <v/>
      </c>
      <c r="AM72" s="63" t="str">
        <f t="shared" si="17"/>
        <v/>
      </c>
      <c r="AN72" s="63" t="str">
        <f t="shared" si="18"/>
        <v/>
      </c>
      <c r="AO72" s="63" t="str">
        <f t="shared" ref="AO72:AO103" si="48">IF($A72,IF(COUNTIF(AK72:AN72,"ERROR"),"ERROR", IF(COUNTIF(AK72:AN72,$AK$116),"N/A","Pass")),$AK$113)</f>
        <v/>
      </c>
      <c r="AP72" s="282" t="s">
        <v>313</v>
      </c>
      <c r="AQ72" s="282" t="s">
        <v>313</v>
      </c>
      <c r="AR72" s="282" t="s">
        <v>313</v>
      </c>
      <c r="AS72" s="282" t="s">
        <v>313</v>
      </c>
      <c r="AT72" s="282" t="s">
        <v>313</v>
      </c>
      <c r="AU72" s="282" t="s">
        <v>313</v>
      </c>
      <c r="AV72" s="282" t="s">
        <v>313</v>
      </c>
      <c r="AW72" s="282" t="s">
        <v>313</v>
      </c>
      <c r="AX72" s="282" t="s">
        <v>313</v>
      </c>
      <c r="AY72" s="282" t="s">
        <v>313</v>
      </c>
      <c r="AZ72" s="282" t="s">
        <v>313</v>
      </c>
      <c r="BA72" s="63" t="str">
        <f t="shared" ref="BA72:BA107" si="49">IF($A72, IF( (COUNTIF(AP72:AZ72,"Pass") + COUNTIF(AP72:AZ72,"N/A")) = COLUMNS(AP72:AZ72), "Pass", "Fail"), "")</f>
        <v/>
      </c>
      <c r="BB72" s="63" t="str">
        <f t="shared" si="19"/>
        <v/>
      </c>
      <c r="BC72" s="282" t="s">
        <v>313</v>
      </c>
      <c r="BD72" s="282" t="s">
        <v>313</v>
      </c>
      <c r="BE72" s="282" t="s">
        <v>313</v>
      </c>
      <c r="BF72" s="282" t="s">
        <v>313</v>
      </c>
      <c r="BG72" s="282" t="s">
        <v>313</v>
      </c>
      <c r="BH72" s="282" t="s">
        <v>313</v>
      </c>
      <c r="BI72" s="282" t="s">
        <v>313</v>
      </c>
      <c r="BJ72" s="63" t="str">
        <f t="shared" si="20"/>
        <v/>
      </c>
      <c r="BK72" s="282" t="s">
        <v>313</v>
      </c>
      <c r="BL72" s="63" t="str">
        <f t="shared" si="21"/>
        <v/>
      </c>
      <c r="BM72" s="63" t="str">
        <f t="shared" si="22"/>
        <v/>
      </c>
      <c r="BN72" s="63" t="str">
        <f t="shared" si="23"/>
        <v/>
      </c>
      <c r="BO72" s="282" t="s">
        <v>313</v>
      </c>
      <c r="BP72" s="282" t="s">
        <v>313</v>
      </c>
      <c r="BQ72" s="63" t="str">
        <f t="shared" ref="BQ72:BQ103" si="50">IF($A72,IF($AK72="Pass","N/A",IF(COUNTIF(BB72:BP72,"Pass")+COUNTIF(BB72:BP72,"N/A")=COLUMNS(BB72:BP72),"Pass","Fail")),"")</f>
        <v/>
      </c>
      <c r="BR72" s="63" t="str">
        <f t="shared" si="24"/>
        <v/>
      </c>
      <c r="BS72" s="282" t="s">
        <v>313</v>
      </c>
      <c r="BT72" s="282" t="s">
        <v>313</v>
      </c>
      <c r="BU72" s="63" t="str">
        <f t="shared" si="40"/>
        <v/>
      </c>
      <c r="BV72" s="282" t="s">
        <v>313</v>
      </c>
      <c r="BW72" s="282" t="s">
        <v>313</v>
      </c>
      <c r="BX72" s="282" t="s">
        <v>313</v>
      </c>
      <c r="BY72" s="282" t="s">
        <v>313</v>
      </c>
      <c r="BZ72" s="282" t="s">
        <v>313</v>
      </c>
      <c r="CA72" s="282" t="s">
        <v>313</v>
      </c>
      <c r="CB72" s="282" t="s">
        <v>313</v>
      </c>
      <c r="CC72" s="63" t="str">
        <f t="shared" si="30"/>
        <v/>
      </c>
      <c r="CD72" s="282" t="s">
        <v>313</v>
      </c>
      <c r="CE72" s="63" t="str">
        <f t="shared" si="26"/>
        <v/>
      </c>
      <c r="CF72" s="63" t="str">
        <f t="shared" si="27"/>
        <v/>
      </c>
      <c r="CG72" s="282" t="s">
        <v>313</v>
      </c>
      <c r="CH72" s="282" t="s">
        <v>313</v>
      </c>
      <c r="CI72" s="63" t="str">
        <f t="shared" si="28"/>
        <v/>
      </c>
      <c r="CJ72" s="282" t="s">
        <v>313</v>
      </c>
      <c r="CK72" s="282" t="s">
        <v>313</v>
      </c>
      <c r="CL72" s="282" t="s">
        <v>313</v>
      </c>
      <c r="CM72" s="282" t="s">
        <v>313</v>
      </c>
      <c r="CN72" s="282" t="s">
        <v>313</v>
      </c>
      <c r="CO72" s="282" t="s">
        <v>313</v>
      </c>
      <c r="CP72" s="282" t="s">
        <v>313</v>
      </c>
      <c r="CQ72" s="282" t="s">
        <v>313</v>
      </c>
      <c r="CR72" s="282" t="s">
        <v>313</v>
      </c>
      <c r="CS72" s="282" t="s">
        <v>313</v>
      </c>
      <c r="CT72" s="63" t="str">
        <f t="shared" ref="CT72:CT103" si="51">IF($A72,IF(OR($AK72="Pass",$AL72="Pass",$CC72="Pass"),"N/A",IF(COUNTIF(CF72:CS72,"Pass")+COUNTIF(CF72:CS72,"N/A")=COLUMNS(CF72:CS72),"Pass","Fail")),"")</f>
        <v/>
      </c>
      <c r="CU72" s="282" t="s">
        <v>313</v>
      </c>
      <c r="CV72" s="893" t="str">
        <f t="shared" si="29"/>
        <v/>
      </c>
      <c r="CX72" s="411" t="s">
        <v>2</v>
      </c>
    </row>
    <row r="73" spans="1:102" s="64" customFormat="1">
      <c r="A73" s="876" t="b">
        <f t="shared" si="41"/>
        <v>0</v>
      </c>
      <c r="B73" s="514">
        <v>66</v>
      </c>
      <c r="C73" s="1372" t="str">
        <f t="shared" si="42"/>
        <v>-</v>
      </c>
      <c r="D73" s="1373" t="str">
        <f t="shared" si="43"/>
        <v>-</v>
      </c>
      <c r="E73" s="1363" t="str">
        <f t="shared" si="44"/>
        <v>-</v>
      </c>
      <c r="F73" s="61" t="str">
        <f t="shared" ref="F73:F107" si="52">IF($A73,IFERROR(MAX(0,ROUND(DAYS360($E$5,E73,TRUE)/360,2)),IF(E73=$E$118,E73,$C$113)),$C$113)</f>
        <v>-</v>
      </c>
      <c r="G73" s="280" t="str">
        <f t="shared" si="45"/>
        <v>-</v>
      </c>
      <c r="H73" s="62" t="str">
        <f t="shared" si="46"/>
        <v>-</v>
      </c>
      <c r="I73" s="40"/>
      <c r="J73" s="514">
        <v>66</v>
      </c>
      <c r="K73" s="281" t="s">
        <v>313</v>
      </c>
      <c r="L73" s="282" t="s">
        <v>313</v>
      </c>
      <c r="M73" s="283" t="s">
        <v>313</v>
      </c>
      <c r="N73" s="282" t="s">
        <v>313</v>
      </c>
      <c r="O73" s="282" t="s">
        <v>313</v>
      </c>
      <c r="P73" s="282" t="s">
        <v>313</v>
      </c>
      <c r="Q73" s="1366" t="s">
        <v>313</v>
      </c>
      <c r="R73" s="282" t="s">
        <v>313</v>
      </c>
      <c r="S73" s="1367" t="s">
        <v>313</v>
      </c>
      <c r="T73" s="1367" t="s">
        <v>313</v>
      </c>
      <c r="U73" s="1367" t="s">
        <v>313</v>
      </c>
      <c r="V73" s="282" t="s">
        <v>313</v>
      </c>
      <c r="W73" s="1367" t="s">
        <v>313</v>
      </c>
      <c r="X73" s="282" t="s">
        <v>313</v>
      </c>
      <c r="Y73" s="282" t="s">
        <v>313</v>
      </c>
      <c r="Z73" s="1368" t="s">
        <v>313</v>
      </c>
      <c r="AA73" s="1368" t="s">
        <v>313</v>
      </c>
      <c r="AB73" s="1368" t="s">
        <v>313</v>
      </c>
      <c r="AC73" s="1368" t="s">
        <v>313</v>
      </c>
      <c r="AD73" s="1368" t="s">
        <v>313</v>
      </c>
      <c r="AE73" s="282" t="s">
        <v>313</v>
      </c>
      <c r="AF73" s="282" t="s">
        <v>313</v>
      </c>
      <c r="AG73" s="282" t="s">
        <v>313</v>
      </c>
      <c r="AH73" s="1371" t="str">
        <f t="shared" si="47"/>
        <v/>
      </c>
      <c r="AJ73" s="514">
        <v>66</v>
      </c>
      <c r="AK73" s="63" t="str">
        <f t="shared" ref="AK73:AK107" si="53">BA73</f>
        <v/>
      </c>
      <c r="AL73" s="63" t="str">
        <f t="shared" ref="AL73:AL107" si="54">BQ73</f>
        <v/>
      </c>
      <c r="AM73" s="63" t="str">
        <f t="shared" ref="AM73:AM107" si="55">IF($AN73="Pass",IF($CD73="Fail",$CU73,$CD73),$AN73)</f>
        <v/>
      </c>
      <c r="AN73" s="63" t="str">
        <f t="shared" ref="AN73:AN107" si="56">IF(CC73=$AK$115,CT73,CC73)</f>
        <v/>
      </c>
      <c r="AO73" s="63" t="str">
        <f t="shared" si="48"/>
        <v/>
      </c>
      <c r="AP73" s="282" t="s">
        <v>313</v>
      </c>
      <c r="AQ73" s="282" t="s">
        <v>313</v>
      </c>
      <c r="AR73" s="282" t="s">
        <v>313</v>
      </c>
      <c r="AS73" s="282" t="s">
        <v>313</v>
      </c>
      <c r="AT73" s="282" t="s">
        <v>313</v>
      </c>
      <c r="AU73" s="282" t="s">
        <v>313</v>
      </c>
      <c r="AV73" s="282" t="s">
        <v>313</v>
      </c>
      <c r="AW73" s="282" t="s">
        <v>313</v>
      </c>
      <c r="AX73" s="282" t="s">
        <v>313</v>
      </c>
      <c r="AY73" s="282" t="s">
        <v>313</v>
      </c>
      <c r="AZ73" s="282" t="s">
        <v>313</v>
      </c>
      <c r="BA73" s="63" t="str">
        <f t="shared" si="49"/>
        <v/>
      </c>
      <c r="BB73" s="63" t="str">
        <f t="shared" ref="BB73:BB107" si="57">""&amp;AP73</f>
        <v/>
      </c>
      <c r="BC73" s="282" t="s">
        <v>313</v>
      </c>
      <c r="BD73" s="282" t="s">
        <v>313</v>
      </c>
      <c r="BE73" s="282" t="s">
        <v>313</v>
      </c>
      <c r="BF73" s="282" t="s">
        <v>313</v>
      </c>
      <c r="BG73" s="282" t="s">
        <v>313</v>
      </c>
      <c r="BH73" s="282" t="s">
        <v>313</v>
      </c>
      <c r="BI73" s="282" t="s">
        <v>313</v>
      </c>
      <c r="BJ73" s="63" t="str">
        <f t="shared" ref="BJ73:BJ107" si="58">""&amp;AW73</f>
        <v/>
      </c>
      <c r="BK73" s="282" t="s">
        <v>313</v>
      </c>
      <c r="BL73" s="63" t="str">
        <f t="shared" ref="BL73:BL107" si="59">""&amp;AX73</f>
        <v/>
      </c>
      <c r="BM73" s="63" t="str">
        <f t="shared" ref="BM73:BM107" si="60">""&amp;AY73</f>
        <v/>
      </c>
      <c r="BN73" s="63" t="str">
        <f t="shared" ref="BN73:BN107" si="61">""&amp;AZ73</f>
        <v/>
      </c>
      <c r="BO73" s="282" t="s">
        <v>313</v>
      </c>
      <c r="BP73" s="282" t="s">
        <v>313</v>
      </c>
      <c r="BQ73" s="63" t="str">
        <f t="shared" si="50"/>
        <v/>
      </c>
      <c r="BR73" s="63" t="str">
        <f t="shared" ref="BR73:BR107" si="62">""&amp;AP73</f>
        <v/>
      </c>
      <c r="BS73" s="282" t="s">
        <v>313</v>
      </c>
      <c r="BT73" s="282" t="s">
        <v>313</v>
      </c>
      <c r="BU73" s="63" t="str">
        <f t="shared" ref="BU73:BU107" si="63">INDEX($AK$113:$AK$117,1+$A73*(1+(E73&lt;&gt;"")*(3-OR(E73=E$118,Y73=Y$114))))</f>
        <v/>
      </c>
      <c r="BV73" s="282" t="s">
        <v>313</v>
      </c>
      <c r="BW73" s="282" t="s">
        <v>313</v>
      </c>
      <c r="BX73" s="282" t="s">
        <v>313</v>
      </c>
      <c r="BY73" s="282" t="s">
        <v>313</v>
      </c>
      <c r="BZ73" s="282" t="s">
        <v>313</v>
      </c>
      <c r="CA73" s="282" t="s">
        <v>313</v>
      </c>
      <c r="CB73" s="282" t="s">
        <v>313</v>
      </c>
      <c r="CC73" s="63" t="str">
        <f t="shared" si="30"/>
        <v/>
      </c>
      <c r="CD73" s="282" t="s">
        <v>313</v>
      </c>
      <c r="CE73" s="63" t="str">
        <f t="shared" ref="CE73:CE107" si="64">IF($CC73=$AK$116,$CD73,$CC73)</f>
        <v/>
      </c>
      <c r="CF73" s="63" t="str">
        <f t="shared" ref="CF73:CF107" si="65">""&amp;BR73</f>
        <v/>
      </c>
      <c r="CG73" s="282" t="s">
        <v>313</v>
      </c>
      <c r="CH73" s="282" t="s">
        <v>313</v>
      </c>
      <c r="CI73" s="63" t="str">
        <f t="shared" ref="CI73:CI107" si="66">""&amp;BU73</f>
        <v/>
      </c>
      <c r="CJ73" s="282" t="s">
        <v>313</v>
      </c>
      <c r="CK73" s="282" t="s">
        <v>313</v>
      </c>
      <c r="CL73" s="282" t="s">
        <v>313</v>
      </c>
      <c r="CM73" s="282" t="s">
        <v>313</v>
      </c>
      <c r="CN73" s="282" t="s">
        <v>313</v>
      </c>
      <c r="CO73" s="282" t="s">
        <v>313</v>
      </c>
      <c r="CP73" s="282" t="s">
        <v>313</v>
      </c>
      <c r="CQ73" s="282" t="s">
        <v>313</v>
      </c>
      <c r="CR73" s="282" t="s">
        <v>313</v>
      </c>
      <c r="CS73" s="282" t="s">
        <v>313</v>
      </c>
      <c r="CT73" s="63" t="str">
        <f t="shared" si="51"/>
        <v/>
      </c>
      <c r="CU73" s="282" t="s">
        <v>313</v>
      </c>
      <c r="CV73" s="893" t="str">
        <f t="shared" ref="CV73:CV107" si="67">IF($CT73="Pass",$CU73,$CT73)</f>
        <v/>
      </c>
      <c r="CX73" s="411" t="s">
        <v>2</v>
      </c>
    </row>
    <row r="74" spans="1:102" s="64" customFormat="1">
      <c r="A74" s="877" t="b">
        <f t="shared" si="41"/>
        <v>0</v>
      </c>
      <c r="B74" s="514">
        <v>67</v>
      </c>
      <c r="C74" s="1372" t="str">
        <f t="shared" si="42"/>
        <v>-</v>
      </c>
      <c r="D74" s="1373" t="str">
        <f t="shared" si="43"/>
        <v>-</v>
      </c>
      <c r="E74" s="1363" t="str">
        <f t="shared" si="44"/>
        <v>-</v>
      </c>
      <c r="F74" s="61" t="str">
        <f t="shared" si="52"/>
        <v>-</v>
      </c>
      <c r="G74" s="280" t="str">
        <f t="shared" si="45"/>
        <v>-</v>
      </c>
      <c r="H74" s="62" t="str">
        <f t="shared" si="46"/>
        <v>-</v>
      </c>
      <c r="I74" s="40"/>
      <c r="J74" s="514">
        <v>67</v>
      </c>
      <c r="K74" s="281" t="s">
        <v>313</v>
      </c>
      <c r="L74" s="282" t="s">
        <v>313</v>
      </c>
      <c r="M74" s="283" t="s">
        <v>313</v>
      </c>
      <c r="N74" s="282" t="s">
        <v>313</v>
      </c>
      <c r="O74" s="282" t="s">
        <v>313</v>
      </c>
      <c r="P74" s="282" t="s">
        <v>313</v>
      </c>
      <c r="Q74" s="1366" t="s">
        <v>313</v>
      </c>
      <c r="R74" s="282" t="s">
        <v>313</v>
      </c>
      <c r="S74" s="1367" t="s">
        <v>313</v>
      </c>
      <c r="T74" s="1367" t="s">
        <v>313</v>
      </c>
      <c r="U74" s="1367" t="s">
        <v>313</v>
      </c>
      <c r="V74" s="282" t="s">
        <v>313</v>
      </c>
      <c r="W74" s="1367" t="s">
        <v>313</v>
      </c>
      <c r="X74" s="282" t="s">
        <v>313</v>
      </c>
      <c r="Y74" s="282" t="s">
        <v>313</v>
      </c>
      <c r="Z74" s="1368" t="s">
        <v>313</v>
      </c>
      <c r="AA74" s="1368" t="s">
        <v>313</v>
      </c>
      <c r="AB74" s="1368" t="s">
        <v>313</v>
      </c>
      <c r="AC74" s="1368" t="s">
        <v>313</v>
      </c>
      <c r="AD74" s="1368" t="s">
        <v>313</v>
      </c>
      <c r="AE74" s="282" t="s">
        <v>313</v>
      </c>
      <c r="AF74" s="282" t="s">
        <v>313</v>
      </c>
      <c r="AG74" s="282" t="s">
        <v>313</v>
      </c>
      <c r="AH74" s="1371" t="str">
        <f t="shared" si="47"/>
        <v/>
      </c>
      <c r="AJ74" s="514">
        <v>67</v>
      </c>
      <c r="AK74" s="63" t="str">
        <f t="shared" si="53"/>
        <v/>
      </c>
      <c r="AL74" s="63" t="str">
        <f t="shared" si="54"/>
        <v/>
      </c>
      <c r="AM74" s="63" t="str">
        <f t="shared" si="55"/>
        <v/>
      </c>
      <c r="AN74" s="63" t="str">
        <f t="shared" si="56"/>
        <v/>
      </c>
      <c r="AO74" s="63" t="str">
        <f t="shared" si="48"/>
        <v/>
      </c>
      <c r="AP74" s="282" t="s">
        <v>313</v>
      </c>
      <c r="AQ74" s="282" t="s">
        <v>313</v>
      </c>
      <c r="AR74" s="282" t="s">
        <v>313</v>
      </c>
      <c r="AS74" s="282" t="s">
        <v>313</v>
      </c>
      <c r="AT74" s="282" t="s">
        <v>313</v>
      </c>
      <c r="AU74" s="282" t="s">
        <v>313</v>
      </c>
      <c r="AV74" s="282" t="s">
        <v>313</v>
      </c>
      <c r="AW74" s="282" t="s">
        <v>313</v>
      </c>
      <c r="AX74" s="282" t="s">
        <v>313</v>
      </c>
      <c r="AY74" s="282" t="s">
        <v>313</v>
      </c>
      <c r="AZ74" s="282" t="s">
        <v>313</v>
      </c>
      <c r="BA74" s="63" t="str">
        <f t="shared" si="49"/>
        <v/>
      </c>
      <c r="BB74" s="63" t="str">
        <f t="shared" si="57"/>
        <v/>
      </c>
      <c r="BC74" s="282" t="s">
        <v>313</v>
      </c>
      <c r="BD74" s="282" t="s">
        <v>313</v>
      </c>
      <c r="BE74" s="282" t="s">
        <v>313</v>
      </c>
      <c r="BF74" s="282" t="s">
        <v>313</v>
      </c>
      <c r="BG74" s="282" t="s">
        <v>313</v>
      </c>
      <c r="BH74" s="282" t="s">
        <v>313</v>
      </c>
      <c r="BI74" s="282" t="s">
        <v>313</v>
      </c>
      <c r="BJ74" s="63" t="str">
        <f t="shared" si="58"/>
        <v/>
      </c>
      <c r="BK74" s="282" t="s">
        <v>313</v>
      </c>
      <c r="BL74" s="63" t="str">
        <f t="shared" si="59"/>
        <v/>
      </c>
      <c r="BM74" s="63" t="str">
        <f t="shared" si="60"/>
        <v/>
      </c>
      <c r="BN74" s="63" t="str">
        <f t="shared" si="61"/>
        <v/>
      </c>
      <c r="BO74" s="282" t="s">
        <v>313</v>
      </c>
      <c r="BP74" s="282" t="s">
        <v>313</v>
      </c>
      <c r="BQ74" s="63" t="str">
        <f t="shared" si="50"/>
        <v/>
      </c>
      <c r="BR74" s="63" t="str">
        <f t="shared" si="62"/>
        <v/>
      </c>
      <c r="BS74" s="282" t="s">
        <v>313</v>
      </c>
      <c r="BT74" s="282" t="s">
        <v>313</v>
      </c>
      <c r="BU74" s="63" t="str">
        <f t="shared" si="63"/>
        <v/>
      </c>
      <c r="BV74" s="282" t="s">
        <v>313</v>
      </c>
      <c r="BW74" s="282" t="s">
        <v>313</v>
      </c>
      <c r="BX74" s="282" t="s">
        <v>313</v>
      </c>
      <c r="BY74" s="282" t="s">
        <v>313</v>
      </c>
      <c r="BZ74" s="282" t="s">
        <v>313</v>
      </c>
      <c r="CA74" s="282" t="s">
        <v>313</v>
      </c>
      <c r="CB74" s="282" t="s">
        <v>313</v>
      </c>
      <c r="CC74" s="63" t="str">
        <f t="shared" ref="CC74:CC107" si="68">IF($A74,IF(OR($AK74="Pass",$AL74="Pass"),"N/A",IF(COUNTIF(BR74:CB74,"Pass")+COUNTIF(BR74:CB74,"N/A")=COLUMNS(BR74:CB74),"Pass","Fall")),"")</f>
        <v/>
      </c>
      <c r="CD74" s="282" t="s">
        <v>313</v>
      </c>
      <c r="CE74" s="63" t="str">
        <f t="shared" si="64"/>
        <v/>
      </c>
      <c r="CF74" s="63" t="str">
        <f t="shared" si="65"/>
        <v/>
      </c>
      <c r="CG74" s="282" t="s">
        <v>313</v>
      </c>
      <c r="CH74" s="282" t="s">
        <v>313</v>
      </c>
      <c r="CI74" s="63" t="str">
        <f t="shared" si="66"/>
        <v/>
      </c>
      <c r="CJ74" s="282" t="s">
        <v>313</v>
      </c>
      <c r="CK74" s="282" t="s">
        <v>313</v>
      </c>
      <c r="CL74" s="282" t="s">
        <v>313</v>
      </c>
      <c r="CM74" s="282" t="s">
        <v>313</v>
      </c>
      <c r="CN74" s="282" t="s">
        <v>313</v>
      </c>
      <c r="CO74" s="282" t="s">
        <v>313</v>
      </c>
      <c r="CP74" s="282" t="s">
        <v>313</v>
      </c>
      <c r="CQ74" s="282" t="s">
        <v>313</v>
      </c>
      <c r="CR74" s="282" t="s">
        <v>313</v>
      </c>
      <c r="CS74" s="282" t="s">
        <v>313</v>
      </c>
      <c r="CT74" s="63" t="str">
        <f t="shared" si="51"/>
        <v/>
      </c>
      <c r="CU74" s="282" t="s">
        <v>313</v>
      </c>
      <c r="CV74" s="893" t="str">
        <f t="shared" si="67"/>
        <v/>
      </c>
      <c r="CX74" s="411" t="s">
        <v>2</v>
      </c>
    </row>
    <row r="75" spans="1:102" s="64" customFormat="1">
      <c r="A75" s="876" t="b">
        <f t="shared" si="41"/>
        <v>0</v>
      </c>
      <c r="B75" s="514">
        <v>68</v>
      </c>
      <c r="C75" s="1372" t="str">
        <f t="shared" si="42"/>
        <v>-</v>
      </c>
      <c r="D75" s="1373" t="str">
        <f t="shared" si="43"/>
        <v>-</v>
      </c>
      <c r="E75" s="1363" t="str">
        <f t="shared" si="44"/>
        <v>-</v>
      </c>
      <c r="F75" s="61" t="str">
        <f t="shared" si="52"/>
        <v>-</v>
      </c>
      <c r="G75" s="280" t="str">
        <f t="shared" si="45"/>
        <v>-</v>
      </c>
      <c r="H75" s="62" t="str">
        <f t="shared" si="46"/>
        <v>-</v>
      </c>
      <c r="I75" s="40"/>
      <c r="J75" s="514">
        <v>68</v>
      </c>
      <c r="K75" s="281" t="s">
        <v>313</v>
      </c>
      <c r="L75" s="282" t="s">
        <v>313</v>
      </c>
      <c r="M75" s="283" t="s">
        <v>313</v>
      </c>
      <c r="N75" s="282" t="s">
        <v>313</v>
      </c>
      <c r="O75" s="282" t="s">
        <v>313</v>
      </c>
      <c r="P75" s="282" t="s">
        <v>313</v>
      </c>
      <c r="Q75" s="1366" t="s">
        <v>313</v>
      </c>
      <c r="R75" s="282" t="s">
        <v>313</v>
      </c>
      <c r="S75" s="1367" t="s">
        <v>313</v>
      </c>
      <c r="T75" s="1367" t="s">
        <v>313</v>
      </c>
      <c r="U75" s="1367" t="s">
        <v>313</v>
      </c>
      <c r="V75" s="282" t="s">
        <v>313</v>
      </c>
      <c r="W75" s="1367" t="s">
        <v>313</v>
      </c>
      <c r="X75" s="282" t="s">
        <v>313</v>
      </c>
      <c r="Y75" s="282" t="s">
        <v>313</v>
      </c>
      <c r="Z75" s="1368" t="s">
        <v>313</v>
      </c>
      <c r="AA75" s="1368" t="s">
        <v>313</v>
      </c>
      <c r="AB75" s="1368" t="s">
        <v>313</v>
      </c>
      <c r="AC75" s="1368" t="s">
        <v>313</v>
      </c>
      <c r="AD75" s="1368" t="s">
        <v>313</v>
      </c>
      <c r="AE75" s="282" t="s">
        <v>313</v>
      </c>
      <c r="AF75" s="282" t="s">
        <v>313</v>
      </c>
      <c r="AG75" s="282" t="s">
        <v>313</v>
      </c>
      <c r="AH75" s="1371" t="str">
        <f t="shared" si="47"/>
        <v/>
      </c>
      <c r="AJ75" s="514">
        <v>68</v>
      </c>
      <c r="AK75" s="63" t="str">
        <f t="shared" si="53"/>
        <v/>
      </c>
      <c r="AL75" s="63" t="str">
        <f t="shared" si="54"/>
        <v/>
      </c>
      <c r="AM75" s="63" t="str">
        <f t="shared" si="55"/>
        <v/>
      </c>
      <c r="AN75" s="63" t="str">
        <f t="shared" si="56"/>
        <v/>
      </c>
      <c r="AO75" s="63" t="str">
        <f t="shared" si="48"/>
        <v/>
      </c>
      <c r="AP75" s="282" t="s">
        <v>313</v>
      </c>
      <c r="AQ75" s="282" t="s">
        <v>313</v>
      </c>
      <c r="AR75" s="282" t="s">
        <v>313</v>
      </c>
      <c r="AS75" s="282" t="s">
        <v>313</v>
      </c>
      <c r="AT75" s="282" t="s">
        <v>313</v>
      </c>
      <c r="AU75" s="282" t="s">
        <v>313</v>
      </c>
      <c r="AV75" s="282" t="s">
        <v>313</v>
      </c>
      <c r="AW75" s="282" t="s">
        <v>313</v>
      </c>
      <c r="AX75" s="282" t="s">
        <v>313</v>
      </c>
      <c r="AY75" s="282" t="s">
        <v>313</v>
      </c>
      <c r="AZ75" s="282" t="s">
        <v>313</v>
      </c>
      <c r="BA75" s="63" t="str">
        <f t="shared" si="49"/>
        <v/>
      </c>
      <c r="BB75" s="63" t="str">
        <f t="shared" si="57"/>
        <v/>
      </c>
      <c r="BC75" s="282" t="s">
        <v>313</v>
      </c>
      <c r="BD75" s="282" t="s">
        <v>313</v>
      </c>
      <c r="BE75" s="282" t="s">
        <v>313</v>
      </c>
      <c r="BF75" s="282" t="s">
        <v>313</v>
      </c>
      <c r="BG75" s="282" t="s">
        <v>313</v>
      </c>
      <c r="BH75" s="282" t="s">
        <v>313</v>
      </c>
      <c r="BI75" s="282" t="s">
        <v>313</v>
      </c>
      <c r="BJ75" s="63" t="str">
        <f t="shared" si="58"/>
        <v/>
      </c>
      <c r="BK75" s="282" t="s">
        <v>313</v>
      </c>
      <c r="BL75" s="63" t="str">
        <f t="shared" si="59"/>
        <v/>
      </c>
      <c r="BM75" s="63" t="str">
        <f t="shared" si="60"/>
        <v/>
      </c>
      <c r="BN75" s="63" t="str">
        <f t="shared" si="61"/>
        <v/>
      </c>
      <c r="BO75" s="282" t="s">
        <v>313</v>
      </c>
      <c r="BP75" s="282" t="s">
        <v>313</v>
      </c>
      <c r="BQ75" s="63" t="str">
        <f t="shared" si="50"/>
        <v/>
      </c>
      <c r="BR75" s="63" t="str">
        <f t="shared" si="62"/>
        <v/>
      </c>
      <c r="BS75" s="282" t="s">
        <v>313</v>
      </c>
      <c r="BT75" s="282" t="s">
        <v>313</v>
      </c>
      <c r="BU75" s="63" t="str">
        <f t="shared" si="63"/>
        <v/>
      </c>
      <c r="BV75" s="282" t="s">
        <v>313</v>
      </c>
      <c r="BW75" s="282" t="s">
        <v>313</v>
      </c>
      <c r="BX75" s="282" t="s">
        <v>313</v>
      </c>
      <c r="BY75" s="282" t="s">
        <v>313</v>
      </c>
      <c r="BZ75" s="282" t="s">
        <v>313</v>
      </c>
      <c r="CA75" s="282" t="s">
        <v>313</v>
      </c>
      <c r="CB75" s="282" t="s">
        <v>313</v>
      </c>
      <c r="CC75" s="63" t="str">
        <f t="shared" si="68"/>
        <v/>
      </c>
      <c r="CD75" s="282" t="s">
        <v>313</v>
      </c>
      <c r="CE75" s="63" t="str">
        <f t="shared" si="64"/>
        <v/>
      </c>
      <c r="CF75" s="63" t="str">
        <f t="shared" si="65"/>
        <v/>
      </c>
      <c r="CG75" s="282" t="s">
        <v>313</v>
      </c>
      <c r="CH75" s="282" t="s">
        <v>313</v>
      </c>
      <c r="CI75" s="63" t="str">
        <f t="shared" si="66"/>
        <v/>
      </c>
      <c r="CJ75" s="282" t="s">
        <v>313</v>
      </c>
      <c r="CK75" s="282" t="s">
        <v>313</v>
      </c>
      <c r="CL75" s="282" t="s">
        <v>313</v>
      </c>
      <c r="CM75" s="282" t="s">
        <v>313</v>
      </c>
      <c r="CN75" s="282" t="s">
        <v>313</v>
      </c>
      <c r="CO75" s="282" t="s">
        <v>313</v>
      </c>
      <c r="CP75" s="282" t="s">
        <v>313</v>
      </c>
      <c r="CQ75" s="282" t="s">
        <v>313</v>
      </c>
      <c r="CR75" s="282" t="s">
        <v>313</v>
      </c>
      <c r="CS75" s="282" t="s">
        <v>313</v>
      </c>
      <c r="CT75" s="63" t="str">
        <f t="shared" si="51"/>
        <v/>
      </c>
      <c r="CU75" s="282" t="s">
        <v>313</v>
      </c>
      <c r="CV75" s="893" t="str">
        <f t="shared" si="67"/>
        <v/>
      </c>
      <c r="CX75" s="411" t="s">
        <v>2</v>
      </c>
    </row>
    <row r="76" spans="1:102" s="64" customFormat="1">
      <c r="A76" s="877" t="b">
        <f t="shared" si="41"/>
        <v>0</v>
      </c>
      <c r="B76" s="514">
        <v>69</v>
      </c>
      <c r="C76" s="1372" t="str">
        <f t="shared" si="42"/>
        <v>-</v>
      </c>
      <c r="D76" s="1373" t="str">
        <f t="shared" si="43"/>
        <v>-</v>
      </c>
      <c r="E76" s="1363" t="str">
        <f t="shared" si="44"/>
        <v>-</v>
      </c>
      <c r="F76" s="61" t="str">
        <f t="shared" si="52"/>
        <v>-</v>
      </c>
      <c r="G76" s="280" t="str">
        <f t="shared" si="45"/>
        <v>-</v>
      </c>
      <c r="H76" s="62" t="str">
        <f t="shared" si="46"/>
        <v>-</v>
      </c>
      <c r="I76" s="40"/>
      <c r="J76" s="514">
        <v>69</v>
      </c>
      <c r="K76" s="281" t="s">
        <v>313</v>
      </c>
      <c r="L76" s="282" t="s">
        <v>313</v>
      </c>
      <c r="M76" s="283" t="s">
        <v>313</v>
      </c>
      <c r="N76" s="282" t="s">
        <v>313</v>
      </c>
      <c r="O76" s="282" t="s">
        <v>313</v>
      </c>
      <c r="P76" s="282" t="s">
        <v>313</v>
      </c>
      <c r="Q76" s="1366" t="s">
        <v>313</v>
      </c>
      <c r="R76" s="282" t="s">
        <v>313</v>
      </c>
      <c r="S76" s="1367" t="s">
        <v>313</v>
      </c>
      <c r="T76" s="1367" t="s">
        <v>313</v>
      </c>
      <c r="U76" s="1367" t="s">
        <v>313</v>
      </c>
      <c r="V76" s="282" t="s">
        <v>313</v>
      </c>
      <c r="W76" s="1367" t="s">
        <v>313</v>
      </c>
      <c r="X76" s="282" t="s">
        <v>313</v>
      </c>
      <c r="Y76" s="282" t="s">
        <v>313</v>
      </c>
      <c r="Z76" s="1368" t="s">
        <v>313</v>
      </c>
      <c r="AA76" s="1368" t="s">
        <v>313</v>
      </c>
      <c r="AB76" s="1368" t="s">
        <v>313</v>
      </c>
      <c r="AC76" s="1368" t="s">
        <v>313</v>
      </c>
      <c r="AD76" s="1368" t="s">
        <v>313</v>
      </c>
      <c r="AE76" s="282" t="s">
        <v>313</v>
      </c>
      <c r="AF76" s="282" t="s">
        <v>313</v>
      </c>
      <c r="AG76" s="282" t="s">
        <v>313</v>
      </c>
      <c r="AH76" s="1371" t="str">
        <f t="shared" si="47"/>
        <v/>
      </c>
      <c r="AJ76" s="514">
        <v>69</v>
      </c>
      <c r="AK76" s="63" t="str">
        <f t="shared" si="53"/>
        <v/>
      </c>
      <c r="AL76" s="63" t="str">
        <f t="shared" si="54"/>
        <v/>
      </c>
      <c r="AM76" s="63" t="str">
        <f t="shared" si="55"/>
        <v/>
      </c>
      <c r="AN76" s="63" t="str">
        <f t="shared" si="56"/>
        <v/>
      </c>
      <c r="AO76" s="63" t="str">
        <f t="shared" si="48"/>
        <v/>
      </c>
      <c r="AP76" s="282" t="s">
        <v>313</v>
      </c>
      <c r="AQ76" s="282" t="s">
        <v>313</v>
      </c>
      <c r="AR76" s="282" t="s">
        <v>313</v>
      </c>
      <c r="AS76" s="282" t="s">
        <v>313</v>
      </c>
      <c r="AT76" s="282" t="s">
        <v>313</v>
      </c>
      <c r="AU76" s="282" t="s">
        <v>313</v>
      </c>
      <c r="AV76" s="282" t="s">
        <v>313</v>
      </c>
      <c r="AW76" s="282" t="s">
        <v>313</v>
      </c>
      <c r="AX76" s="282" t="s">
        <v>313</v>
      </c>
      <c r="AY76" s="282" t="s">
        <v>313</v>
      </c>
      <c r="AZ76" s="282" t="s">
        <v>313</v>
      </c>
      <c r="BA76" s="63" t="str">
        <f t="shared" si="49"/>
        <v/>
      </c>
      <c r="BB76" s="63" t="str">
        <f t="shared" si="57"/>
        <v/>
      </c>
      <c r="BC76" s="282" t="s">
        <v>313</v>
      </c>
      <c r="BD76" s="282" t="s">
        <v>313</v>
      </c>
      <c r="BE76" s="282" t="s">
        <v>313</v>
      </c>
      <c r="BF76" s="282" t="s">
        <v>313</v>
      </c>
      <c r="BG76" s="282" t="s">
        <v>313</v>
      </c>
      <c r="BH76" s="282" t="s">
        <v>313</v>
      </c>
      <c r="BI76" s="282" t="s">
        <v>313</v>
      </c>
      <c r="BJ76" s="63" t="str">
        <f t="shared" si="58"/>
        <v/>
      </c>
      <c r="BK76" s="282" t="s">
        <v>313</v>
      </c>
      <c r="BL76" s="63" t="str">
        <f t="shared" si="59"/>
        <v/>
      </c>
      <c r="BM76" s="63" t="str">
        <f t="shared" si="60"/>
        <v/>
      </c>
      <c r="BN76" s="63" t="str">
        <f t="shared" si="61"/>
        <v/>
      </c>
      <c r="BO76" s="282" t="s">
        <v>313</v>
      </c>
      <c r="BP76" s="282" t="s">
        <v>313</v>
      </c>
      <c r="BQ76" s="63" t="str">
        <f t="shared" si="50"/>
        <v/>
      </c>
      <c r="BR76" s="63" t="str">
        <f t="shared" si="62"/>
        <v/>
      </c>
      <c r="BS76" s="282" t="s">
        <v>313</v>
      </c>
      <c r="BT76" s="282" t="s">
        <v>313</v>
      </c>
      <c r="BU76" s="63" t="str">
        <f t="shared" si="63"/>
        <v/>
      </c>
      <c r="BV76" s="282" t="s">
        <v>313</v>
      </c>
      <c r="BW76" s="282" t="s">
        <v>313</v>
      </c>
      <c r="BX76" s="282" t="s">
        <v>313</v>
      </c>
      <c r="BY76" s="282" t="s">
        <v>313</v>
      </c>
      <c r="BZ76" s="282" t="s">
        <v>313</v>
      </c>
      <c r="CA76" s="282" t="s">
        <v>313</v>
      </c>
      <c r="CB76" s="282" t="s">
        <v>313</v>
      </c>
      <c r="CC76" s="63" t="str">
        <f t="shared" si="68"/>
        <v/>
      </c>
      <c r="CD76" s="282" t="s">
        <v>313</v>
      </c>
      <c r="CE76" s="63" t="str">
        <f t="shared" si="64"/>
        <v/>
      </c>
      <c r="CF76" s="63" t="str">
        <f t="shared" si="65"/>
        <v/>
      </c>
      <c r="CG76" s="282" t="s">
        <v>313</v>
      </c>
      <c r="CH76" s="282" t="s">
        <v>313</v>
      </c>
      <c r="CI76" s="63" t="str">
        <f t="shared" si="66"/>
        <v/>
      </c>
      <c r="CJ76" s="282" t="s">
        <v>313</v>
      </c>
      <c r="CK76" s="282" t="s">
        <v>313</v>
      </c>
      <c r="CL76" s="282" t="s">
        <v>313</v>
      </c>
      <c r="CM76" s="282" t="s">
        <v>313</v>
      </c>
      <c r="CN76" s="282" t="s">
        <v>313</v>
      </c>
      <c r="CO76" s="282" t="s">
        <v>313</v>
      </c>
      <c r="CP76" s="282" t="s">
        <v>313</v>
      </c>
      <c r="CQ76" s="282" t="s">
        <v>313</v>
      </c>
      <c r="CR76" s="282" t="s">
        <v>313</v>
      </c>
      <c r="CS76" s="282" t="s">
        <v>313</v>
      </c>
      <c r="CT76" s="63" t="str">
        <f t="shared" si="51"/>
        <v/>
      </c>
      <c r="CU76" s="282" t="s">
        <v>313</v>
      </c>
      <c r="CV76" s="893" t="str">
        <f t="shared" si="67"/>
        <v/>
      </c>
      <c r="CX76" s="411" t="s">
        <v>2</v>
      </c>
    </row>
    <row r="77" spans="1:102">
      <c r="A77" s="876" t="b">
        <f t="shared" si="41"/>
        <v>0</v>
      </c>
      <c r="B77" s="514">
        <v>70</v>
      </c>
      <c r="C77" s="1372" t="str">
        <f t="shared" si="42"/>
        <v>-</v>
      </c>
      <c r="D77" s="1373" t="str">
        <f t="shared" si="43"/>
        <v>-</v>
      </c>
      <c r="E77" s="1363" t="str">
        <f t="shared" si="44"/>
        <v>-</v>
      </c>
      <c r="F77" s="61" t="str">
        <f t="shared" si="52"/>
        <v>-</v>
      </c>
      <c r="G77" s="280" t="str">
        <f t="shared" si="45"/>
        <v>-</v>
      </c>
      <c r="H77" s="62" t="str">
        <f t="shared" si="46"/>
        <v>-</v>
      </c>
      <c r="J77" s="514">
        <v>70</v>
      </c>
      <c r="K77" s="281" t="s">
        <v>313</v>
      </c>
      <c r="L77" s="282" t="s">
        <v>313</v>
      </c>
      <c r="M77" s="283" t="s">
        <v>313</v>
      </c>
      <c r="N77" s="282" t="s">
        <v>313</v>
      </c>
      <c r="O77" s="282" t="s">
        <v>313</v>
      </c>
      <c r="P77" s="282" t="s">
        <v>313</v>
      </c>
      <c r="Q77" s="1366" t="s">
        <v>313</v>
      </c>
      <c r="R77" s="282" t="s">
        <v>313</v>
      </c>
      <c r="S77" s="1367" t="s">
        <v>313</v>
      </c>
      <c r="T77" s="1367" t="s">
        <v>313</v>
      </c>
      <c r="U77" s="1367" t="s">
        <v>313</v>
      </c>
      <c r="V77" s="282" t="s">
        <v>313</v>
      </c>
      <c r="W77" s="1367" t="s">
        <v>313</v>
      </c>
      <c r="X77" s="282" t="s">
        <v>313</v>
      </c>
      <c r="Y77" s="282" t="s">
        <v>313</v>
      </c>
      <c r="Z77" s="1368" t="s">
        <v>313</v>
      </c>
      <c r="AA77" s="1368" t="s">
        <v>313</v>
      </c>
      <c r="AB77" s="1368" t="s">
        <v>313</v>
      </c>
      <c r="AC77" s="1368" t="s">
        <v>313</v>
      </c>
      <c r="AD77" s="1368" t="s">
        <v>313</v>
      </c>
      <c r="AE77" s="282" t="s">
        <v>313</v>
      </c>
      <c r="AF77" s="282" t="s">
        <v>313</v>
      </c>
      <c r="AG77" s="282" t="s">
        <v>313</v>
      </c>
      <c r="AH77" s="1371" t="str">
        <f t="shared" si="47"/>
        <v/>
      </c>
      <c r="AJ77" s="514">
        <v>70</v>
      </c>
      <c r="AK77" s="63" t="str">
        <f t="shared" si="53"/>
        <v/>
      </c>
      <c r="AL77" s="63" t="str">
        <f t="shared" si="54"/>
        <v/>
      </c>
      <c r="AM77" s="63" t="str">
        <f t="shared" si="55"/>
        <v/>
      </c>
      <c r="AN77" s="63" t="str">
        <f t="shared" si="56"/>
        <v/>
      </c>
      <c r="AO77" s="63" t="str">
        <f t="shared" si="48"/>
        <v/>
      </c>
      <c r="AP77" s="282" t="s">
        <v>313</v>
      </c>
      <c r="AQ77" s="282" t="s">
        <v>313</v>
      </c>
      <c r="AR77" s="282" t="s">
        <v>313</v>
      </c>
      <c r="AS77" s="282" t="s">
        <v>313</v>
      </c>
      <c r="AT77" s="282" t="s">
        <v>313</v>
      </c>
      <c r="AU77" s="282" t="s">
        <v>313</v>
      </c>
      <c r="AV77" s="282" t="s">
        <v>313</v>
      </c>
      <c r="AW77" s="282" t="s">
        <v>313</v>
      </c>
      <c r="AX77" s="282" t="s">
        <v>313</v>
      </c>
      <c r="AY77" s="282" t="s">
        <v>313</v>
      </c>
      <c r="AZ77" s="282" t="s">
        <v>313</v>
      </c>
      <c r="BA77" s="63" t="str">
        <f t="shared" si="49"/>
        <v/>
      </c>
      <c r="BB77" s="63" t="str">
        <f t="shared" si="57"/>
        <v/>
      </c>
      <c r="BC77" s="282" t="s">
        <v>313</v>
      </c>
      <c r="BD77" s="282" t="s">
        <v>313</v>
      </c>
      <c r="BE77" s="282" t="s">
        <v>313</v>
      </c>
      <c r="BF77" s="282" t="s">
        <v>313</v>
      </c>
      <c r="BG77" s="282" t="s">
        <v>313</v>
      </c>
      <c r="BH77" s="282" t="s">
        <v>313</v>
      </c>
      <c r="BI77" s="282" t="s">
        <v>313</v>
      </c>
      <c r="BJ77" s="63" t="str">
        <f t="shared" si="58"/>
        <v/>
      </c>
      <c r="BK77" s="282" t="s">
        <v>313</v>
      </c>
      <c r="BL77" s="63" t="str">
        <f t="shared" si="59"/>
        <v/>
      </c>
      <c r="BM77" s="63" t="str">
        <f t="shared" si="60"/>
        <v/>
      </c>
      <c r="BN77" s="63" t="str">
        <f t="shared" si="61"/>
        <v/>
      </c>
      <c r="BO77" s="282" t="s">
        <v>313</v>
      </c>
      <c r="BP77" s="282" t="s">
        <v>313</v>
      </c>
      <c r="BQ77" s="63" t="str">
        <f t="shared" si="50"/>
        <v/>
      </c>
      <c r="BR77" s="63" t="str">
        <f t="shared" si="62"/>
        <v/>
      </c>
      <c r="BS77" s="282" t="s">
        <v>313</v>
      </c>
      <c r="BT77" s="282" t="s">
        <v>313</v>
      </c>
      <c r="BU77" s="63" t="str">
        <f t="shared" si="63"/>
        <v/>
      </c>
      <c r="BV77" s="282" t="s">
        <v>313</v>
      </c>
      <c r="BW77" s="282" t="s">
        <v>313</v>
      </c>
      <c r="BX77" s="282" t="s">
        <v>313</v>
      </c>
      <c r="BY77" s="282" t="s">
        <v>313</v>
      </c>
      <c r="BZ77" s="282" t="s">
        <v>313</v>
      </c>
      <c r="CA77" s="282" t="s">
        <v>313</v>
      </c>
      <c r="CB77" s="282" t="s">
        <v>313</v>
      </c>
      <c r="CC77" s="63" t="str">
        <f t="shared" si="68"/>
        <v/>
      </c>
      <c r="CD77" s="282" t="s">
        <v>313</v>
      </c>
      <c r="CE77" s="63" t="str">
        <f t="shared" si="64"/>
        <v/>
      </c>
      <c r="CF77" s="63" t="str">
        <f t="shared" si="65"/>
        <v/>
      </c>
      <c r="CG77" s="282" t="s">
        <v>313</v>
      </c>
      <c r="CH77" s="282" t="s">
        <v>313</v>
      </c>
      <c r="CI77" s="63" t="str">
        <f t="shared" si="66"/>
        <v/>
      </c>
      <c r="CJ77" s="282" t="s">
        <v>313</v>
      </c>
      <c r="CK77" s="282" t="s">
        <v>313</v>
      </c>
      <c r="CL77" s="282" t="s">
        <v>313</v>
      </c>
      <c r="CM77" s="282" t="s">
        <v>313</v>
      </c>
      <c r="CN77" s="282" t="s">
        <v>313</v>
      </c>
      <c r="CO77" s="282" t="s">
        <v>313</v>
      </c>
      <c r="CP77" s="282" t="s">
        <v>313</v>
      </c>
      <c r="CQ77" s="282" t="s">
        <v>313</v>
      </c>
      <c r="CR77" s="282" t="s">
        <v>313</v>
      </c>
      <c r="CS77" s="282" t="s">
        <v>313</v>
      </c>
      <c r="CT77" s="63" t="str">
        <f t="shared" si="51"/>
        <v/>
      </c>
      <c r="CU77" s="282" t="s">
        <v>313</v>
      </c>
      <c r="CV77" s="893" t="str">
        <f t="shared" si="67"/>
        <v/>
      </c>
      <c r="CX77" s="411" t="s">
        <v>2</v>
      </c>
    </row>
    <row r="78" spans="1:102">
      <c r="A78" s="1374" t="b">
        <f t="shared" si="41"/>
        <v>0</v>
      </c>
      <c r="B78" s="514">
        <v>71</v>
      </c>
      <c r="C78" s="1372" t="str">
        <f t="shared" si="42"/>
        <v>-</v>
      </c>
      <c r="D78" s="1373" t="str">
        <f t="shared" si="43"/>
        <v>-</v>
      </c>
      <c r="E78" s="1363" t="str">
        <f t="shared" si="44"/>
        <v>-</v>
      </c>
      <c r="F78" s="61" t="str">
        <f t="shared" si="52"/>
        <v>-</v>
      </c>
      <c r="G78" s="280" t="str">
        <f t="shared" si="45"/>
        <v>-</v>
      </c>
      <c r="H78" s="62" t="str">
        <f t="shared" si="46"/>
        <v>-</v>
      </c>
      <c r="J78" s="514">
        <v>71</v>
      </c>
      <c r="K78" s="281" t="s">
        <v>313</v>
      </c>
      <c r="L78" s="282" t="s">
        <v>313</v>
      </c>
      <c r="M78" s="283" t="s">
        <v>313</v>
      </c>
      <c r="N78" s="282" t="s">
        <v>313</v>
      </c>
      <c r="O78" s="282" t="s">
        <v>313</v>
      </c>
      <c r="P78" s="282" t="s">
        <v>313</v>
      </c>
      <c r="Q78" s="1366" t="s">
        <v>313</v>
      </c>
      <c r="R78" s="282" t="s">
        <v>313</v>
      </c>
      <c r="S78" s="1367" t="s">
        <v>313</v>
      </c>
      <c r="T78" s="1367" t="s">
        <v>313</v>
      </c>
      <c r="U78" s="1367" t="s">
        <v>313</v>
      </c>
      <c r="V78" s="282" t="s">
        <v>313</v>
      </c>
      <c r="W78" s="1367" t="s">
        <v>313</v>
      </c>
      <c r="X78" s="282" t="s">
        <v>313</v>
      </c>
      <c r="Y78" s="282" t="s">
        <v>313</v>
      </c>
      <c r="Z78" s="1368" t="s">
        <v>313</v>
      </c>
      <c r="AA78" s="1368" t="s">
        <v>313</v>
      </c>
      <c r="AB78" s="1368" t="s">
        <v>313</v>
      </c>
      <c r="AC78" s="1368" t="s">
        <v>313</v>
      </c>
      <c r="AD78" s="1368" t="s">
        <v>313</v>
      </c>
      <c r="AE78" s="282" t="s">
        <v>313</v>
      </c>
      <c r="AF78" s="282" t="s">
        <v>313</v>
      </c>
      <c r="AG78" s="282" t="s">
        <v>313</v>
      </c>
      <c r="AH78" s="1371" t="str">
        <f t="shared" si="47"/>
        <v/>
      </c>
      <c r="AJ78" s="514">
        <v>71</v>
      </c>
      <c r="AK78" s="63" t="str">
        <f t="shared" si="53"/>
        <v/>
      </c>
      <c r="AL78" s="63" t="str">
        <f t="shared" si="54"/>
        <v/>
      </c>
      <c r="AM78" s="63" t="str">
        <f t="shared" si="55"/>
        <v/>
      </c>
      <c r="AN78" s="63" t="str">
        <f t="shared" si="56"/>
        <v/>
      </c>
      <c r="AO78" s="63" t="str">
        <f t="shared" si="48"/>
        <v/>
      </c>
      <c r="AP78" s="282" t="s">
        <v>313</v>
      </c>
      <c r="AQ78" s="282" t="s">
        <v>313</v>
      </c>
      <c r="AR78" s="282" t="s">
        <v>313</v>
      </c>
      <c r="AS78" s="282" t="s">
        <v>313</v>
      </c>
      <c r="AT78" s="282" t="s">
        <v>313</v>
      </c>
      <c r="AU78" s="282" t="s">
        <v>313</v>
      </c>
      <c r="AV78" s="282" t="s">
        <v>313</v>
      </c>
      <c r="AW78" s="282" t="s">
        <v>313</v>
      </c>
      <c r="AX78" s="282" t="s">
        <v>313</v>
      </c>
      <c r="AY78" s="282" t="s">
        <v>313</v>
      </c>
      <c r="AZ78" s="282" t="s">
        <v>313</v>
      </c>
      <c r="BA78" s="63" t="str">
        <f t="shared" si="49"/>
        <v/>
      </c>
      <c r="BB78" s="63" t="str">
        <f t="shared" si="57"/>
        <v/>
      </c>
      <c r="BC78" s="282" t="s">
        <v>313</v>
      </c>
      <c r="BD78" s="282" t="s">
        <v>313</v>
      </c>
      <c r="BE78" s="282" t="s">
        <v>313</v>
      </c>
      <c r="BF78" s="282" t="s">
        <v>313</v>
      </c>
      <c r="BG78" s="282" t="s">
        <v>313</v>
      </c>
      <c r="BH78" s="282" t="s">
        <v>313</v>
      </c>
      <c r="BI78" s="282" t="s">
        <v>313</v>
      </c>
      <c r="BJ78" s="63" t="str">
        <f t="shared" si="58"/>
        <v/>
      </c>
      <c r="BK78" s="282" t="s">
        <v>313</v>
      </c>
      <c r="BL78" s="63" t="str">
        <f t="shared" si="59"/>
        <v/>
      </c>
      <c r="BM78" s="63" t="str">
        <f t="shared" si="60"/>
        <v/>
      </c>
      <c r="BN78" s="63" t="str">
        <f t="shared" si="61"/>
        <v/>
      </c>
      <c r="BO78" s="282" t="s">
        <v>313</v>
      </c>
      <c r="BP78" s="282" t="s">
        <v>313</v>
      </c>
      <c r="BQ78" s="63" t="str">
        <f t="shared" si="50"/>
        <v/>
      </c>
      <c r="BR78" s="63" t="str">
        <f t="shared" si="62"/>
        <v/>
      </c>
      <c r="BS78" s="282" t="s">
        <v>313</v>
      </c>
      <c r="BT78" s="282" t="s">
        <v>313</v>
      </c>
      <c r="BU78" s="63" t="str">
        <f t="shared" si="63"/>
        <v/>
      </c>
      <c r="BV78" s="282" t="s">
        <v>313</v>
      </c>
      <c r="BW78" s="282" t="s">
        <v>313</v>
      </c>
      <c r="BX78" s="282" t="s">
        <v>313</v>
      </c>
      <c r="BY78" s="282" t="s">
        <v>313</v>
      </c>
      <c r="BZ78" s="282" t="s">
        <v>313</v>
      </c>
      <c r="CA78" s="282" t="s">
        <v>313</v>
      </c>
      <c r="CB78" s="282" t="s">
        <v>313</v>
      </c>
      <c r="CC78" s="63" t="str">
        <f t="shared" si="68"/>
        <v/>
      </c>
      <c r="CD78" s="282" t="s">
        <v>313</v>
      </c>
      <c r="CE78" s="63" t="str">
        <f t="shared" si="64"/>
        <v/>
      </c>
      <c r="CF78" s="63" t="str">
        <f t="shared" si="65"/>
        <v/>
      </c>
      <c r="CG78" s="282" t="s">
        <v>313</v>
      </c>
      <c r="CH78" s="282" t="s">
        <v>313</v>
      </c>
      <c r="CI78" s="63" t="str">
        <f t="shared" si="66"/>
        <v/>
      </c>
      <c r="CJ78" s="282" t="s">
        <v>313</v>
      </c>
      <c r="CK78" s="282" t="s">
        <v>313</v>
      </c>
      <c r="CL78" s="282" t="s">
        <v>313</v>
      </c>
      <c r="CM78" s="282" t="s">
        <v>313</v>
      </c>
      <c r="CN78" s="282" t="s">
        <v>313</v>
      </c>
      <c r="CO78" s="282" t="s">
        <v>313</v>
      </c>
      <c r="CP78" s="282" t="s">
        <v>313</v>
      </c>
      <c r="CQ78" s="282" t="s">
        <v>313</v>
      </c>
      <c r="CR78" s="282" t="s">
        <v>313</v>
      </c>
      <c r="CS78" s="282" t="s">
        <v>313</v>
      </c>
      <c r="CT78" s="63" t="str">
        <f t="shared" si="51"/>
        <v/>
      </c>
      <c r="CU78" s="282" t="s">
        <v>313</v>
      </c>
      <c r="CV78" s="893" t="str">
        <f t="shared" si="67"/>
        <v/>
      </c>
      <c r="CX78" s="411" t="s">
        <v>2</v>
      </c>
    </row>
    <row r="79" spans="1:102">
      <c r="A79" s="1374" t="b">
        <f t="shared" si="41"/>
        <v>0</v>
      </c>
      <c r="B79" s="514">
        <v>72</v>
      </c>
      <c r="C79" s="1372" t="str">
        <f t="shared" si="42"/>
        <v>-</v>
      </c>
      <c r="D79" s="1373" t="str">
        <f t="shared" si="43"/>
        <v>-</v>
      </c>
      <c r="E79" s="1363" t="str">
        <f t="shared" si="44"/>
        <v>-</v>
      </c>
      <c r="F79" s="61" t="str">
        <f t="shared" si="52"/>
        <v>-</v>
      </c>
      <c r="G79" s="280" t="str">
        <f t="shared" si="45"/>
        <v>-</v>
      </c>
      <c r="H79" s="62" t="str">
        <f t="shared" si="46"/>
        <v>-</v>
      </c>
      <c r="J79" s="514">
        <v>72</v>
      </c>
      <c r="K79" s="281" t="s">
        <v>313</v>
      </c>
      <c r="L79" s="282" t="s">
        <v>313</v>
      </c>
      <c r="M79" s="283" t="s">
        <v>313</v>
      </c>
      <c r="N79" s="282" t="s">
        <v>313</v>
      </c>
      <c r="O79" s="282" t="s">
        <v>313</v>
      </c>
      <c r="P79" s="282" t="s">
        <v>313</v>
      </c>
      <c r="Q79" s="1366" t="s">
        <v>313</v>
      </c>
      <c r="R79" s="282" t="s">
        <v>313</v>
      </c>
      <c r="S79" s="1367" t="s">
        <v>313</v>
      </c>
      <c r="T79" s="1367" t="s">
        <v>313</v>
      </c>
      <c r="U79" s="1367" t="s">
        <v>313</v>
      </c>
      <c r="V79" s="282" t="s">
        <v>313</v>
      </c>
      <c r="W79" s="1367" t="s">
        <v>313</v>
      </c>
      <c r="X79" s="282" t="s">
        <v>313</v>
      </c>
      <c r="Y79" s="282" t="s">
        <v>313</v>
      </c>
      <c r="Z79" s="1368" t="s">
        <v>313</v>
      </c>
      <c r="AA79" s="1368" t="s">
        <v>313</v>
      </c>
      <c r="AB79" s="1368" t="s">
        <v>313</v>
      </c>
      <c r="AC79" s="1368" t="s">
        <v>313</v>
      </c>
      <c r="AD79" s="1368" t="s">
        <v>313</v>
      </c>
      <c r="AE79" s="282" t="s">
        <v>313</v>
      </c>
      <c r="AF79" s="282" t="s">
        <v>313</v>
      </c>
      <c r="AG79" s="282" t="s">
        <v>313</v>
      </c>
      <c r="AH79" s="1371" t="str">
        <f t="shared" si="47"/>
        <v/>
      </c>
      <c r="AJ79" s="514">
        <v>72</v>
      </c>
      <c r="AK79" s="63" t="str">
        <f t="shared" si="53"/>
        <v/>
      </c>
      <c r="AL79" s="63" t="str">
        <f t="shared" si="54"/>
        <v/>
      </c>
      <c r="AM79" s="63" t="str">
        <f t="shared" si="55"/>
        <v/>
      </c>
      <c r="AN79" s="63" t="str">
        <f t="shared" si="56"/>
        <v/>
      </c>
      <c r="AO79" s="63" t="str">
        <f t="shared" si="48"/>
        <v/>
      </c>
      <c r="AP79" s="282" t="s">
        <v>313</v>
      </c>
      <c r="AQ79" s="282" t="s">
        <v>313</v>
      </c>
      <c r="AR79" s="282" t="s">
        <v>313</v>
      </c>
      <c r="AS79" s="282" t="s">
        <v>313</v>
      </c>
      <c r="AT79" s="282" t="s">
        <v>313</v>
      </c>
      <c r="AU79" s="282" t="s">
        <v>313</v>
      </c>
      <c r="AV79" s="282" t="s">
        <v>313</v>
      </c>
      <c r="AW79" s="282" t="s">
        <v>313</v>
      </c>
      <c r="AX79" s="282" t="s">
        <v>313</v>
      </c>
      <c r="AY79" s="282" t="s">
        <v>313</v>
      </c>
      <c r="AZ79" s="282" t="s">
        <v>313</v>
      </c>
      <c r="BA79" s="63" t="str">
        <f t="shared" si="49"/>
        <v/>
      </c>
      <c r="BB79" s="63" t="str">
        <f t="shared" si="57"/>
        <v/>
      </c>
      <c r="BC79" s="282" t="s">
        <v>313</v>
      </c>
      <c r="BD79" s="282" t="s">
        <v>313</v>
      </c>
      <c r="BE79" s="282" t="s">
        <v>313</v>
      </c>
      <c r="BF79" s="282" t="s">
        <v>313</v>
      </c>
      <c r="BG79" s="282" t="s">
        <v>313</v>
      </c>
      <c r="BH79" s="282" t="s">
        <v>313</v>
      </c>
      <c r="BI79" s="282" t="s">
        <v>313</v>
      </c>
      <c r="BJ79" s="63" t="str">
        <f t="shared" si="58"/>
        <v/>
      </c>
      <c r="BK79" s="282" t="s">
        <v>313</v>
      </c>
      <c r="BL79" s="63" t="str">
        <f t="shared" si="59"/>
        <v/>
      </c>
      <c r="BM79" s="63" t="str">
        <f t="shared" si="60"/>
        <v/>
      </c>
      <c r="BN79" s="63" t="str">
        <f t="shared" si="61"/>
        <v/>
      </c>
      <c r="BO79" s="282" t="s">
        <v>313</v>
      </c>
      <c r="BP79" s="282" t="s">
        <v>313</v>
      </c>
      <c r="BQ79" s="63" t="str">
        <f t="shared" si="50"/>
        <v/>
      </c>
      <c r="BR79" s="63" t="str">
        <f t="shared" si="62"/>
        <v/>
      </c>
      <c r="BS79" s="282" t="s">
        <v>313</v>
      </c>
      <c r="BT79" s="282" t="s">
        <v>313</v>
      </c>
      <c r="BU79" s="63" t="str">
        <f t="shared" si="63"/>
        <v/>
      </c>
      <c r="BV79" s="282" t="s">
        <v>313</v>
      </c>
      <c r="BW79" s="282" t="s">
        <v>313</v>
      </c>
      <c r="BX79" s="282" t="s">
        <v>313</v>
      </c>
      <c r="BY79" s="282" t="s">
        <v>313</v>
      </c>
      <c r="BZ79" s="282" t="s">
        <v>313</v>
      </c>
      <c r="CA79" s="282" t="s">
        <v>313</v>
      </c>
      <c r="CB79" s="282" t="s">
        <v>313</v>
      </c>
      <c r="CC79" s="63" t="str">
        <f t="shared" si="68"/>
        <v/>
      </c>
      <c r="CD79" s="282" t="s">
        <v>313</v>
      </c>
      <c r="CE79" s="63" t="str">
        <f t="shared" si="64"/>
        <v/>
      </c>
      <c r="CF79" s="63" t="str">
        <f t="shared" si="65"/>
        <v/>
      </c>
      <c r="CG79" s="282" t="s">
        <v>313</v>
      </c>
      <c r="CH79" s="282" t="s">
        <v>313</v>
      </c>
      <c r="CI79" s="63" t="str">
        <f t="shared" si="66"/>
        <v/>
      </c>
      <c r="CJ79" s="282" t="s">
        <v>313</v>
      </c>
      <c r="CK79" s="282" t="s">
        <v>313</v>
      </c>
      <c r="CL79" s="282" t="s">
        <v>313</v>
      </c>
      <c r="CM79" s="282" t="s">
        <v>313</v>
      </c>
      <c r="CN79" s="282" t="s">
        <v>313</v>
      </c>
      <c r="CO79" s="282" t="s">
        <v>313</v>
      </c>
      <c r="CP79" s="282" t="s">
        <v>313</v>
      </c>
      <c r="CQ79" s="282" t="s">
        <v>313</v>
      </c>
      <c r="CR79" s="282" t="s">
        <v>313</v>
      </c>
      <c r="CS79" s="282" t="s">
        <v>313</v>
      </c>
      <c r="CT79" s="63" t="str">
        <f t="shared" si="51"/>
        <v/>
      </c>
      <c r="CU79" s="282" t="s">
        <v>313</v>
      </c>
      <c r="CV79" s="893" t="str">
        <f t="shared" si="67"/>
        <v/>
      </c>
      <c r="CX79" s="411" t="s">
        <v>2</v>
      </c>
    </row>
    <row r="80" spans="1:102">
      <c r="A80" s="1374" t="b">
        <f t="shared" si="41"/>
        <v>0</v>
      </c>
      <c r="B80" s="514">
        <v>73</v>
      </c>
      <c r="C80" s="1372" t="str">
        <f t="shared" si="42"/>
        <v>-</v>
      </c>
      <c r="D80" s="1373" t="str">
        <f t="shared" si="43"/>
        <v>-</v>
      </c>
      <c r="E80" s="1363" t="str">
        <f t="shared" si="44"/>
        <v>-</v>
      </c>
      <c r="F80" s="61" t="str">
        <f t="shared" si="52"/>
        <v>-</v>
      </c>
      <c r="G80" s="280" t="str">
        <f t="shared" si="45"/>
        <v>-</v>
      </c>
      <c r="H80" s="62" t="str">
        <f t="shared" si="46"/>
        <v>-</v>
      </c>
      <c r="J80" s="514">
        <v>73</v>
      </c>
      <c r="K80" s="281" t="s">
        <v>313</v>
      </c>
      <c r="L80" s="282" t="s">
        <v>313</v>
      </c>
      <c r="M80" s="283" t="s">
        <v>313</v>
      </c>
      <c r="N80" s="282" t="s">
        <v>313</v>
      </c>
      <c r="O80" s="282" t="s">
        <v>313</v>
      </c>
      <c r="P80" s="282" t="s">
        <v>313</v>
      </c>
      <c r="Q80" s="1366" t="s">
        <v>313</v>
      </c>
      <c r="R80" s="282" t="s">
        <v>313</v>
      </c>
      <c r="S80" s="1367" t="s">
        <v>313</v>
      </c>
      <c r="T80" s="1367" t="s">
        <v>313</v>
      </c>
      <c r="U80" s="1367" t="s">
        <v>313</v>
      </c>
      <c r="V80" s="282" t="s">
        <v>313</v>
      </c>
      <c r="W80" s="1367" t="s">
        <v>313</v>
      </c>
      <c r="X80" s="282" t="s">
        <v>313</v>
      </c>
      <c r="Y80" s="282" t="s">
        <v>313</v>
      </c>
      <c r="Z80" s="1368" t="s">
        <v>313</v>
      </c>
      <c r="AA80" s="1368" t="s">
        <v>313</v>
      </c>
      <c r="AB80" s="1368" t="s">
        <v>313</v>
      </c>
      <c r="AC80" s="1368" t="s">
        <v>313</v>
      </c>
      <c r="AD80" s="1368" t="s">
        <v>313</v>
      </c>
      <c r="AE80" s="282" t="s">
        <v>313</v>
      </c>
      <c r="AF80" s="282" t="s">
        <v>313</v>
      </c>
      <c r="AG80" s="282" t="s">
        <v>313</v>
      </c>
      <c r="AH80" s="1371" t="str">
        <f t="shared" si="47"/>
        <v/>
      </c>
      <c r="AJ80" s="514">
        <v>73</v>
      </c>
      <c r="AK80" s="63" t="str">
        <f t="shared" si="53"/>
        <v/>
      </c>
      <c r="AL80" s="63" t="str">
        <f t="shared" si="54"/>
        <v/>
      </c>
      <c r="AM80" s="63" t="str">
        <f t="shared" si="55"/>
        <v/>
      </c>
      <c r="AN80" s="63" t="str">
        <f t="shared" si="56"/>
        <v/>
      </c>
      <c r="AO80" s="63" t="str">
        <f t="shared" si="48"/>
        <v/>
      </c>
      <c r="AP80" s="282" t="s">
        <v>313</v>
      </c>
      <c r="AQ80" s="282" t="s">
        <v>313</v>
      </c>
      <c r="AR80" s="282" t="s">
        <v>313</v>
      </c>
      <c r="AS80" s="282" t="s">
        <v>313</v>
      </c>
      <c r="AT80" s="282" t="s">
        <v>313</v>
      </c>
      <c r="AU80" s="282" t="s">
        <v>313</v>
      </c>
      <c r="AV80" s="282" t="s">
        <v>313</v>
      </c>
      <c r="AW80" s="282" t="s">
        <v>313</v>
      </c>
      <c r="AX80" s="282" t="s">
        <v>313</v>
      </c>
      <c r="AY80" s="282" t="s">
        <v>313</v>
      </c>
      <c r="AZ80" s="282" t="s">
        <v>313</v>
      </c>
      <c r="BA80" s="63" t="str">
        <f t="shared" si="49"/>
        <v/>
      </c>
      <c r="BB80" s="63" t="str">
        <f t="shared" si="57"/>
        <v/>
      </c>
      <c r="BC80" s="282" t="s">
        <v>313</v>
      </c>
      <c r="BD80" s="282" t="s">
        <v>313</v>
      </c>
      <c r="BE80" s="282" t="s">
        <v>313</v>
      </c>
      <c r="BF80" s="282" t="s">
        <v>313</v>
      </c>
      <c r="BG80" s="282" t="s">
        <v>313</v>
      </c>
      <c r="BH80" s="282" t="s">
        <v>313</v>
      </c>
      <c r="BI80" s="282" t="s">
        <v>313</v>
      </c>
      <c r="BJ80" s="63" t="str">
        <f t="shared" si="58"/>
        <v/>
      </c>
      <c r="BK80" s="282" t="s">
        <v>313</v>
      </c>
      <c r="BL80" s="63" t="str">
        <f t="shared" si="59"/>
        <v/>
      </c>
      <c r="BM80" s="63" t="str">
        <f t="shared" si="60"/>
        <v/>
      </c>
      <c r="BN80" s="63" t="str">
        <f t="shared" si="61"/>
        <v/>
      </c>
      <c r="BO80" s="282" t="s">
        <v>313</v>
      </c>
      <c r="BP80" s="282" t="s">
        <v>313</v>
      </c>
      <c r="BQ80" s="63" t="str">
        <f t="shared" si="50"/>
        <v/>
      </c>
      <c r="BR80" s="63" t="str">
        <f t="shared" si="62"/>
        <v/>
      </c>
      <c r="BS80" s="282" t="s">
        <v>313</v>
      </c>
      <c r="BT80" s="282" t="s">
        <v>313</v>
      </c>
      <c r="BU80" s="63" t="str">
        <f t="shared" si="63"/>
        <v/>
      </c>
      <c r="BV80" s="282" t="s">
        <v>313</v>
      </c>
      <c r="BW80" s="282" t="s">
        <v>313</v>
      </c>
      <c r="BX80" s="282" t="s">
        <v>313</v>
      </c>
      <c r="BY80" s="282" t="s">
        <v>313</v>
      </c>
      <c r="BZ80" s="282" t="s">
        <v>313</v>
      </c>
      <c r="CA80" s="282" t="s">
        <v>313</v>
      </c>
      <c r="CB80" s="282" t="s">
        <v>313</v>
      </c>
      <c r="CC80" s="63" t="str">
        <f t="shared" si="68"/>
        <v/>
      </c>
      <c r="CD80" s="282" t="s">
        <v>313</v>
      </c>
      <c r="CE80" s="63" t="str">
        <f t="shared" si="64"/>
        <v/>
      </c>
      <c r="CF80" s="63" t="str">
        <f t="shared" si="65"/>
        <v/>
      </c>
      <c r="CG80" s="282" t="s">
        <v>313</v>
      </c>
      <c r="CH80" s="282" t="s">
        <v>313</v>
      </c>
      <c r="CI80" s="63" t="str">
        <f t="shared" si="66"/>
        <v/>
      </c>
      <c r="CJ80" s="282" t="s">
        <v>313</v>
      </c>
      <c r="CK80" s="282" t="s">
        <v>313</v>
      </c>
      <c r="CL80" s="282" t="s">
        <v>313</v>
      </c>
      <c r="CM80" s="282" t="s">
        <v>313</v>
      </c>
      <c r="CN80" s="282" t="s">
        <v>313</v>
      </c>
      <c r="CO80" s="282" t="s">
        <v>313</v>
      </c>
      <c r="CP80" s="282" t="s">
        <v>313</v>
      </c>
      <c r="CQ80" s="282" t="s">
        <v>313</v>
      </c>
      <c r="CR80" s="282" t="s">
        <v>313</v>
      </c>
      <c r="CS80" s="282" t="s">
        <v>313</v>
      </c>
      <c r="CT80" s="63" t="str">
        <f t="shared" si="51"/>
        <v/>
      </c>
      <c r="CU80" s="282" t="s">
        <v>313</v>
      </c>
      <c r="CV80" s="893" t="str">
        <f t="shared" si="67"/>
        <v/>
      </c>
      <c r="CX80" s="411" t="s">
        <v>2</v>
      </c>
    </row>
    <row r="81" spans="1:102">
      <c r="A81" s="1374" t="b">
        <f t="shared" si="41"/>
        <v>0</v>
      </c>
      <c r="B81" s="514">
        <v>74</v>
      </c>
      <c r="C81" s="1372" t="str">
        <f t="shared" si="42"/>
        <v>-</v>
      </c>
      <c r="D81" s="1373" t="str">
        <f t="shared" si="43"/>
        <v>-</v>
      </c>
      <c r="E81" s="1363" t="str">
        <f t="shared" si="44"/>
        <v>-</v>
      </c>
      <c r="F81" s="61" t="str">
        <f t="shared" si="52"/>
        <v>-</v>
      </c>
      <c r="G81" s="280" t="str">
        <f t="shared" si="45"/>
        <v>-</v>
      </c>
      <c r="H81" s="62" t="str">
        <f t="shared" si="46"/>
        <v>-</v>
      </c>
      <c r="J81" s="514">
        <v>74</v>
      </c>
      <c r="K81" s="281" t="s">
        <v>313</v>
      </c>
      <c r="L81" s="282" t="s">
        <v>313</v>
      </c>
      <c r="M81" s="283" t="s">
        <v>313</v>
      </c>
      <c r="N81" s="282" t="s">
        <v>313</v>
      </c>
      <c r="O81" s="282" t="s">
        <v>313</v>
      </c>
      <c r="P81" s="282" t="s">
        <v>313</v>
      </c>
      <c r="Q81" s="1366" t="s">
        <v>313</v>
      </c>
      <c r="R81" s="282" t="s">
        <v>313</v>
      </c>
      <c r="S81" s="1367" t="s">
        <v>313</v>
      </c>
      <c r="T81" s="1367" t="s">
        <v>313</v>
      </c>
      <c r="U81" s="1367" t="s">
        <v>313</v>
      </c>
      <c r="V81" s="282" t="s">
        <v>313</v>
      </c>
      <c r="W81" s="1367" t="s">
        <v>313</v>
      </c>
      <c r="X81" s="282" t="s">
        <v>313</v>
      </c>
      <c r="Y81" s="282" t="s">
        <v>313</v>
      </c>
      <c r="Z81" s="1368" t="s">
        <v>313</v>
      </c>
      <c r="AA81" s="1368" t="s">
        <v>313</v>
      </c>
      <c r="AB81" s="1368" t="s">
        <v>313</v>
      </c>
      <c r="AC81" s="1368" t="s">
        <v>313</v>
      </c>
      <c r="AD81" s="1368" t="s">
        <v>313</v>
      </c>
      <c r="AE81" s="282" t="s">
        <v>313</v>
      </c>
      <c r="AF81" s="282" t="s">
        <v>313</v>
      </c>
      <c r="AG81" s="282" t="s">
        <v>313</v>
      </c>
      <c r="AH81" s="1371" t="str">
        <f t="shared" si="47"/>
        <v/>
      </c>
      <c r="AJ81" s="514">
        <v>74</v>
      </c>
      <c r="AK81" s="63" t="str">
        <f t="shared" si="53"/>
        <v/>
      </c>
      <c r="AL81" s="63" t="str">
        <f t="shared" si="54"/>
        <v/>
      </c>
      <c r="AM81" s="63" t="str">
        <f t="shared" si="55"/>
        <v/>
      </c>
      <c r="AN81" s="63" t="str">
        <f t="shared" si="56"/>
        <v/>
      </c>
      <c r="AO81" s="63" t="str">
        <f t="shared" si="48"/>
        <v/>
      </c>
      <c r="AP81" s="282" t="s">
        <v>313</v>
      </c>
      <c r="AQ81" s="282" t="s">
        <v>313</v>
      </c>
      <c r="AR81" s="282" t="s">
        <v>313</v>
      </c>
      <c r="AS81" s="282" t="s">
        <v>313</v>
      </c>
      <c r="AT81" s="282" t="s">
        <v>313</v>
      </c>
      <c r="AU81" s="282" t="s">
        <v>313</v>
      </c>
      <c r="AV81" s="282" t="s">
        <v>313</v>
      </c>
      <c r="AW81" s="282" t="s">
        <v>313</v>
      </c>
      <c r="AX81" s="282" t="s">
        <v>313</v>
      </c>
      <c r="AY81" s="282" t="s">
        <v>313</v>
      </c>
      <c r="AZ81" s="282" t="s">
        <v>313</v>
      </c>
      <c r="BA81" s="63" t="str">
        <f t="shared" si="49"/>
        <v/>
      </c>
      <c r="BB81" s="63" t="str">
        <f t="shared" si="57"/>
        <v/>
      </c>
      <c r="BC81" s="282" t="s">
        <v>313</v>
      </c>
      <c r="BD81" s="282" t="s">
        <v>313</v>
      </c>
      <c r="BE81" s="282" t="s">
        <v>313</v>
      </c>
      <c r="BF81" s="282" t="s">
        <v>313</v>
      </c>
      <c r="BG81" s="282" t="s">
        <v>313</v>
      </c>
      <c r="BH81" s="282" t="s">
        <v>313</v>
      </c>
      <c r="BI81" s="282" t="s">
        <v>313</v>
      </c>
      <c r="BJ81" s="63" t="str">
        <f t="shared" si="58"/>
        <v/>
      </c>
      <c r="BK81" s="282" t="s">
        <v>313</v>
      </c>
      <c r="BL81" s="63" t="str">
        <f t="shared" si="59"/>
        <v/>
      </c>
      <c r="BM81" s="63" t="str">
        <f t="shared" si="60"/>
        <v/>
      </c>
      <c r="BN81" s="63" t="str">
        <f t="shared" si="61"/>
        <v/>
      </c>
      <c r="BO81" s="282" t="s">
        <v>313</v>
      </c>
      <c r="BP81" s="282" t="s">
        <v>313</v>
      </c>
      <c r="BQ81" s="63" t="str">
        <f t="shared" si="50"/>
        <v/>
      </c>
      <c r="BR81" s="63" t="str">
        <f t="shared" si="62"/>
        <v/>
      </c>
      <c r="BS81" s="282" t="s">
        <v>313</v>
      </c>
      <c r="BT81" s="282" t="s">
        <v>313</v>
      </c>
      <c r="BU81" s="63" t="str">
        <f t="shared" si="63"/>
        <v/>
      </c>
      <c r="BV81" s="282" t="s">
        <v>313</v>
      </c>
      <c r="BW81" s="282" t="s">
        <v>313</v>
      </c>
      <c r="BX81" s="282" t="s">
        <v>313</v>
      </c>
      <c r="BY81" s="282" t="s">
        <v>313</v>
      </c>
      <c r="BZ81" s="282" t="s">
        <v>313</v>
      </c>
      <c r="CA81" s="282" t="s">
        <v>313</v>
      </c>
      <c r="CB81" s="282" t="s">
        <v>313</v>
      </c>
      <c r="CC81" s="63" t="str">
        <f t="shared" si="68"/>
        <v/>
      </c>
      <c r="CD81" s="282" t="s">
        <v>313</v>
      </c>
      <c r="CE81" s="63" t="str">
        <f t="shared" si="64"/>
        <v/>
      </c>
      <c r="CF81" s="63" t="str">
        <f t="shared" si="65"/>
        <v/>
      </c>
      <c r="CG81" s="282" t="s">
        <v>313</v>
      </c>
      <c r="CH81" s="282" t="s">
        <v>313</v>
      </c>
      <c r="CI81" s="63" t="str">
        <f t="shared" si="66"/>
        <v/>
      </c>
      <c r="CJ81" s="282" t="s">
        <v>313</v>
      </c>
      <c r="CK81" s="282" t="s">
        <v>313</v>
      </c>
      <c r="CL81" s="282" t="s">
        <v>313</v>
      </c>
      <c r="CM81" s="282" t="s">
        <v>313</v>
      </c>
      <c r="CN81" s="282" t="s">
        <v>313</v>
      </c>
      <c r="CO81" s="282" t="s">
        <v>313</v>
      </c>
      <c r="CP81" s="282" t="s">
        <v>313</v>
      </c>
      <c r="CQ81" s="282" t="s">
        <v>313</v>
      </c>
      <c r="CR81" s="282" t="s">
        <v>313</v>
      </c>
      <c r="CS81" s="282" t="s">
        <v>313</v>
      </c>
      <c r="CT81" s="63" t="str">
        <f t="shared" si="51"/>
        <v/>
      </c>
      <c r="CU81" s="282" t="s">
        <v>313</v>
      </c>
      <c r="CV81" s="893" t="str">
        <f t="shared" si="67"/>
        <v/>
      </c>
      <c r="CX81" s="411" t="s">
        <v>2</v>
      </c>
    </row>
    <row r="82" spans="1:102">
      <c r="A82" s="1374" t="b">
        <f t="shared" si="41"/>
        <v>0</v>
      </c>
      <c r="B82" s="514">
        <v>75</v>
      </c>
      <c r="C82" s="1372" t="str">
        <f t="shared" si="42"/>
        <v>-</v>
      </c>
      <c r="D82" s="1373" t="str">
        <f t="shared" si="43"/>
        <v>-</v>
      </c>
      <c r="E82" s="1363" t="str">
        <f t="shared" si="44"/>
        <v>-</v>
      </c>
      <c r="F82" s="61" t="str">
        <f t="shared" si="52"/>
        <v>-</v>
      </c>
      <c r="G82" s="280" t="str">
        <f t="shared" si="45"/>
        <v>-</v>
      </c>
      <c r="H82" s="62" t="str">
        <f t="shared" si="46"/>
        <v>-</v>
      </c>
      <c r="J82" s="514">
        <v>75</v>
      </c>
      <c r="K82" s="281" t="s">
        <v>313</v>
      </c>
      <c r="L82" s="282" t="s">
        <v>313</v>
      </c>
      <c r="M82" s="283" t="s">
        <v>313</v>
      </c>
      <c r="N82" s="282" t="s">
        <v>313</v>
      </c>
      <c r="O82" s="282" t="s">
        <v>313</v>
      </c>
      <c r="P82" s="282" t="s">
        <v>313</v>
      </c>
      <c r="Q82" s="1366" t="s">
        <v>313</v>
      </c>
      <c r="R82" s="282" t="s">
        <v>313</v>
      </c>
      <c r="S82" s="1367" t="s">
        <v>313</v>
      </c>
      <c r="T82" s="1367" t="s">
        <v>313</v>
      </c>
      <c r="U82" s="1367" t="s">
        <v>313</v>
      </c>
      <c r="V82" s="282" t="s">
        <v>313</v>
      </c>
      <c r="W82" s="1367" t="s">
        <v>313</v>
      </c>
      <c r="X82" s="282" t="s">
        <v>313</v>
      </c>
      <c r="Y82" s="282" t="s">
        <v>313</v>
      </c>
      <c r="Z82" s="1368" t="s">
        <v>313</v>
      </c>
      <c r="AA82" s="1368" t="s">
        <v>313</v>
      </c>
      <c r="AB82" s="1368" t="s">
        <v>313</v>
      </c>
      <c r="AC82" s="1368" t="s">
        <v>313</v>
      </c>
      <c r="AD82" s="1368" t="s">
        <v>313</v>
      </c>
      <c r="AE82" s="282" t="s">
        <v>313</v>
      </c>
      <c r="AF82" s="282" t="s">
        <v>313</v>
      </c>
      <c r="AG82" s="282" t="s">
        <v>313</v>
      </c>
      <c r="AH82" s="1371" t="str">
        <f t="shared" si="47"/>
        <v/>
      </c>
      <c r="AJ82" s="514">
        <v>75</v>
      </c>
      <c r="AK82" s="63" t="str">
        <f t="shared" si="53"/>
        <v/>
      </c>
      <c r="AL82" s="63" t="str">
        <f t="shared" si="54"/>
        <v/>
      </c>
      <c r="AM82" s="63" t="str">
        <f t="shared" si="55"/>
        <v/>
      </c>
      <c r="AN82" s="63" t="str">
        <f t="shared" si="56"/>
        <v/>
      </c>
      <c r="AO82" s="63" t="str">
        <f t="shared" si="48"/>
        <v/>
      </c>
      <c r="AP82" s="282" t="s">
        <v>313</v>
      </c>
      <c r="AQ82" s="282" t="s">
        <v>313</v>
      </c>
      <c r="AR82" s="282" t="s">
        <v>313</v>
      </c>
      <c r="AS82" s="282" t="s">
        <v>313</v>
      </c>
      <c r="AT82" s="282" t="s">
        <v>313</v>
      </c>
      <c r="AU82" s="282" t="s">
        <v>313</v>
      </c>
      <c r="AV82" s="282" t="s">
        <v>313</v>
      </c>
      <c r="AW82" s="282" t="s">
        <v>313</v>
      </c>
      <c r="AX82" s="282" t="s">
        <v>313</v>
      </c>
      <c r="AY82" s="282" t="s">
        <v>313</v>
      </c>
      <c r="AZ82" s="282" t="s">
        <v>313</v>
      </c>
      <c r="BA82" s="63" t="str">
        <f t="shared" si="49"/>
        <v/>
      </c>
      <c r="BB82" s="63" t="str">
        <f t="shared" si="57"/>
        <v/>
      </c>
      <c r="BC82" s="282" t="s">
        <v>313</v>
      </c>
      <c r="BD82" s="282" t="s">
        <v>313</v>
      </c>
      <c r="BE82" s="282" t="s">
        <v>313</v>
      </c>
      <c r="BF82" s="282" t="s">
        <v>313</v>
      </c>
      <c r="BG82" s="282" t="s">
        <v>313</v>
      </c>
      <c r="BH82" s="282" t="s">
        <v>313</v>
      </c>
      <c r="BI82" s="282" t="s">
        <v>313</v>
      </c>
      <c r="BJ82" s="63" t="str">
        <f t="shared" si="58"/>
        <v/>
      </c>
      <c r="BK82" s="282" t="s">
        <v>313</v>
      </c>
      <c r="BL82" s="63" t="str">
        <f t="shared" si="59"/>
        <v/>
      </c>
      <c r="BM82" s="63" t="str">
        <f t="shared" si="60"/>
        <v/>
      </c>
      <c r="BN82" s="63" t="str">
        <f t="shared" si="61"/>
        <v/>
      </c>
      <c r="BO82" s="282" t="s">
        <v>313</v>
      </c>
      <c r="BP82" s="282" t="s">
        <v>313</v>
      </c>
      <c r="BQ82" s="63" t="str">
        <f t="shared" si="50"/>
        <v/>
      </c>
      <c r="BR82" s="63" t="str">
        <f t="shared" si="62"/>
        <v/>
      </c>
      <c r="BS82" s="282" t="s">
        <v>313</v>
      </c>
      <c r="BT82" s="282" t="s">
        <v>313</v>
      </c>
      <c r="BU82" s="63" t="str">
        <f t="shared" si="63"/>
        <v/>
      </c>
      <c r="BV82" s="282" t="s">
        <v>313</v>
      </c>
      <c r="BW82" s="282" t="s">
        <v>313</v>
      </c>
      <c r="BX82" s="282" t="s">
        <v>313</v>
      </c>
      <c r="BY82" s="282" t="s">
        <v>313</v>
      </c>
      <c r="BZ82" s="282" t="s">
        <v>313</v>
      </c>
      <c r="CA82" s="282" t="s">
        <v>313</v>
      </c>
      <c r="CB82" s="282" t="s">
        <v>313</v>
      </c>
      <c r="CC82" s="63" t="str">
        <f t="shared" si="68"/>
        <v/>
      </c>
      <c r="CD82" s="282" t="s">
        <v>313</v>
      </c>
      <c r="CE82" s="63" t="str">
        <f t="shared" si="64"/>
        <v/>
      </c>
      <c r="CF82" s="63" t="str">
        <f t="shared" si="65"/>
        <v/>
      </c>
      <c r="CG82" s="282" t="s">
        <v>313</v>
      </c>
      <c r="CH82" s="282" t="s">
        <v>313</v>
      </c>
      <c r="CI82" s="63" t="str">
        <f t="shared" si="66"/>
        <v/>
      </c>
      <c r="CJ82" s="282" t="s">
        <v>313</v>
      </c>
      <c r="CK82" s="282" t="s">
        <v>313</v>
      </c>
      <c r="CL82" s="282" t="s">
        <v>313</v>
      </c>
      <c r="CM82" s="282" t="s">
        <v>313</v>
      </c>
      <c r="CN82" s="282" t="s">
        <v>313</v>
      </c>
      <c r="CO82" s="282" t="s">
        <v>313</v>
      </c>
      <c r="CP82" s="282" t="s">
        <v>313</v>
      </c>
      <c r="CQ82" s="282" t="s">
        <v>313</v>
      </c>
      <c r="CR82" s="282" t="s">
        <v>313</v>
      </c>
      <c r="CS82" s="282" t="s">
        <v>313</v>
      </c>
      <c r="CT82" s="63" t="str">
        <f t="shared" si="51"/>
        <v/>
      </c>
      <c r="CU82" s="282" t="s">
        <v>313</v>
      </c>
      <c r="CV82" s="893" t="str">
        <f t="shared" si="67"/>
        <v/>
      </c>
      <c r="CX82" s="411" t="s">
        <v>2</v>
      </c>
    </row>
    <row r="83" spans="1:102">
      <c r="A83" s="876" t="b">
        <f t="shared" si="41"/>
        <v>0</v>
      </c>
      <c r="B83" s="514">
        <v>76</v>
      </c>
      <c r="C83" s="1372" t="str">
        <f t="shared" si="42"/>
        <v>-</v>
      </c>
      <c r="D83" s="1373" t="str">
        <f t="shared" si="43"/>
        <v>-</v>
      </c>
      <c r="E83" s="1363" t="str">
        <f t="shared" si="44"/>
        <v>-</v>
      </c>
      <c r="F83" s="61" t="str">
        <f t="shared" si="52"/>
        <v>-</v>
      </c>
      <c r="G83" s="280" t="str">
        <f t="shared" si="45"/>
        <v>-</v>
      </c>
      <c r="H83" s="62" t="str">
        <f t="shared" si="46"/>
        <v>-</v>
      </c>
      <c r="J83" s="514">
        <v>76</v>
      </c>
      <c r="K83" s="281" t="s">
        <v>313</v>
      </c>
      <c r="L83" s="282" t="s">
        <v>313</v>
      </c>
      <c r="M83" s="283" t="s">
        <v>313</v>
      </c>
      <c r="N83" s="282" t="s">
        <v>313</v>
      </c>
      <c r="O83" s="282" t="s">
        <v>313</v>
      </c>
      <c r="P83" s="282" t="s">
        <v>313</v>
      </c>
      <c r="Q83" s="1366" t="s">
        <v>313</v>
      </c>
      <c r="R83" s="282" t="s">
        <v>313</v>
      </c>
      <c r="S83" s="1367" t="s">
        <v>313</v>
      </c>
      <c r="T83" s="1367" t="s">
        <v>313</v>
      </c>
      <c r="U83" s="1367" t="s">
        <v>313</v>
      </c>
      <c r="V83" s="282" t="s">
        <v>313</v>
      </c>
      <c r="W83" s="1367" t="s">
        <v>313</v>
      </c>
      <c r="X83" s="282" t="s">
        <v>313</v>
      </c>
      <c r="Y83" s="282" t="s">
        <v>313</v>
      </c>
      <c r="Z83" s="1368" t="s">
        <v>313</v>
      </c>
      <c r="AA83" s="1368" t="s">
        <v>313</v>
      </c>
      <c r="AB83" s="1368" t="s">
        <v>313</v>
      </c>
      <c r="AC83" s="1368" t="s">
        <v>313</v>
      </c>
      <c r="AD83" s="1368" t="s">
        <v>313</v>
      </c>
      <c r="AE83" s="282" t="s">
        <v>313</v>
      </c>
      <c r="AF83" s="282" t="s">
        <v>313</v>
      </c>
      <c r="AG83" s="282" t="s">
        <v>313</v>
      </c>
      <c r="AH83" s="1371" t="str">
        <f t="shared" si="47"/>
        <v/>
      </c>
      <c r="AJ83" s="514">
        <v>76</v>
      </c>
      <c r="AK83" s="63" t="str">
        <f t="shared" si="53"/>
        <v/>
      </c>
      <c r="AL83" s="63" t="str">
        <f t="shared" si="54"/>
        <v/>
      </c>
      <c r="AM83" s="63" t="str">
        <f t="shared" si="55"/>
        <v/>
      </c>
      <c r="AN83" s="63" t="str">
        <f t="shared" si="56"/>
        <v/>
      </c>
      <c r="AO83" s="63" t="str">
        <f t="shared" si="48"/>
        <v/>
      </c>
      <c r="AP83" s="282" t="s">
        <v>313</v>
      </c>
      <c r="AQ83" s="282" t="s">
        <v>313</v>
      </c>
      <c r="AR83" s="282" t="s">
        <v>313</v>
      </c>
      <c r="AS83" s="282" t="s">
        <v>313</v>
      </c>
      <c r="AT83" s="282" t="s">
        <v>313</v>
      </c>
      <c r="AU83" s="282" t="s">
        <v>313</v>
      </c>
      <c r="AV83" s="282" t="s">
        <v>313</v>
      </c>
      <c r="AW83" s="282" t="s">
        <v>313</v>
      </c>
      <c r="AX83" s="282" t="s">
        <v>313</v>
      </c>
      <c r="AY83" s="282" t="s">
        <v>313</v>
      </c>
      <c r="AZ83" s="282" t="s">
        <v>313</v>
      </c>
      <c r="BA83" s="63" t="str">
        <f t="shared" si="49"/>
        <v/>
      </c>
      <c r="BB83" s="63" t="str">
        <f t="shared" si="57"/>
        <v/>
      </c>
      <c r="BC83" s="282" t="s">
        <v>313</v>
      </c>
      <c r="BD83" s="282" t="s">
        <v>313</v>
      </c>
      <c r="BE83" s="282" t="s">
        <v>313</v>
      </c>
      <c r="BF83" s="282" t="s">
        <v>313</v>
      </c>
      <c r="BG83" s="282" t="s">
        <v>313</v>
      </c>
      <c r="BH83" s="282" t="s">
        <v>313</v>
      </c>
      <c r="BI83" s="282" t="s">
        <v>313</v>
      </c>
      <c r="BJ83" s="63" t="str">
        <f t="shared" si="58"/>
        <v/>
      </c>
      <c r="BK83" s="282" t="s">
        <v>313</v>
      </c>
      <c r="BL83" s="63" t="str">
        <f t="shared" si="59"/>
        <v/>
      </c>
      <c r="BM83" s="63" t="str">
        <f t="shared" si="60"/>
        <v/>
      </c>
      <c r="BN83" s="63" t="str">
        <f t="shared" si="61"/>
        <v/>
      </c>
      <c r="BO83" s="282" t="s">
        <v>313</v>
      </c>
      <c r="BP83" s="282" t="s">
        <v>313</v>
      </c>
      <c r="BQ83" s="63" t="str">
        <f t="shared" si="50"/>
        <v/>
      </c>
      <c r="BR83" s="63" t="str">
        <f t="shared" si="62"/>
        <v/>
      </c>
      <c r="BS83" s="282" t="s">
        <v>313</v>
      </c>
      <c r="BT83" s="282" t="s">
        <v>313</v>
      </c>
      <c r="BU83" s="63" t="str">
        <f t="shared" si="63"/>
        <v/>
      </c>
      <c r="BV83" s="282" t="s">
        <v>313</v>
      </c>
      <c r="BW83" s="282" t="s">
        <v>313</v>
      </c>
      <c r="BX83" s="282" t="s">
        <v>313</v>
      </c>
      <c r="BY83" s="282" t="s">
        <v>313</v>
      </c>
      <c r="BZ83" s="282" t="s">
        <v>313</v>
      </c>
      <c r="CA83" s="282" t="s">
        <v>313</v>
      </c>
      <c r="CB83" s="282" t="s">
        <v>313</v>
      </c>
      <c r="CC83" s="63" t="str">
        <f t="shared" si="68"/>
        <v/>
      </c>
      <c r="CD83" s="282" t="s">
        <v>313</v>
      </c>
      <c r="CE83" s="63" t="str">
        <f t="shared" si="64"/>
        <v/>
      </c>
      <c r="CF83" s="63" t="str">
        <f t="shared" si="65"/>
        <v/>
      </c>
      <c r="CG83" s="282" t="s">
        <v>313</v>
      </c>
      <c r="CH83" s="282" t="s">
        <v>313</v>
      </c>
      <c r="CI83" s="63" t="str">
        <f t="shared" si="66"/>
        <v/>
      </c>
      <c r="CJ83" s="282" t="s">
        <v>313</v>
      </c>
      <c r="CK83" s="282" t="s">
        <v>313</v>
      </c>
      <c r="CL83" s="282" t="s">
        <v>313</v>
      </c>
      <c r="CM83" s="282" t="s">
        <v>313</v>
      </c>
      <c r="CN83" s="282" t="s">
        <v>313</v>
      </c>
      <c r="CO83" s="282" t="s">
        <v>313</v>
      </c>
      <c r="CP83" s="282" t="s">
        <v>313</v>
      </c>
      <c r="CQ83" s="282" t="s">
        <v>313</v>
      </c>
      <c r="CR83" s="282" t="s">
        <v>313</v>
      </c>
      <c r="CS83" s="282" t="s">
        <v>313</v>
      </c>
      <c r="CT83" s="63" t="str">
        <f t="shared" si="51"/>
        <v/>
      </c>
      <c r="CU83" s="282" t="s">
        <v>313</v>
      </c>
      <c r="CV83" s="893" t="str">
        <f t="shared" si="67"/>
        <v/>
      </c>
      <c r="CX83" s="411" t="s">
        <v>2</v>
      </c>
    </row>
    <row r="84" spans="1:102">
      <c r="A84" s="876" t="b">
        <f t="shared" si="41"/>
        <v>0</v>
      </c>
      <c r="B84" s="514">
        <v>77</v>
      </c>
      <c r="C84" s="1372" t="str">
        <f t="shared" si="42"/>
        <v>-</v>
      </c>
      <c r="D84" s="1373" t="str">
        <f t="shared" si="43"/>
        <v>-</v>
      </c>
      <c r="E84" s="1363" t="str">
        <f t="shared" si="44"/>
        <v>-</v>
      </c>
      <c r="F84" s="61" t="str">
        <f t="shared" si="52"/>
        <v>-</v>
      </c>
      <c r="G84" s="280" t="str">
        <f t="shared" si="45"/>
        <v>-</v>
      </c>
      <c r="H84" s="62" t="str">
        <f t="shared" si="46"/>
        <v>-</v>
      </c>
      <c r="J84" s="514">
        <v>77</v>
      </c>
      <c r="K84" s="281" t="s">
        <v>313</v>
      </c>
      <c r="L84" s="282" t="s">
        <v>313</v>
      </c>
      <c r="M84" s="283" t="s">
        <v>313</v>
      </c>
      <c r="N84" s="282" t="s">
        <v>313</v>
      </c>
      <c r="O84" s="282" t="s">
        <v>313</v>
      </c>
      <c r="P84" s="282" t="s">
        <v>313</v>
      </c>
      <c r="Q84" s="1366" t="s">
        <v>313</v>
      </c>
      <c r="R84" s="282" t="s">
        <v>313</v>
      </c>
      <c r="S84" s="1367" t="s">
        <v>313</v>
      </c>
      <c r="T84" s="1367" t="s">
        <v>313</v>
      </c>
      <c r="U84" s="1367" t="s">
        <v>313</v>
      </c>
      <c r="V84" s="282" t="s">
        <v>313</v>
      </c>
      <c r="W84" s="1367" t="s">
        <v>313</v>
      </c>
      <c r="X84" s="282" t="s">
        <v>313</v>
      </c>
      <c r="Y84" s="282" t="s">
        <v>313</v>
      </c>
      <c r="Z84" s="1368" t="s">
        <v>313</v>
      </c>
      <c r="AA84" s="1368" t="s">
        <v>313</v>
      </c>
      <c r="AB84" s="1368" t="s">
        <v>313</v>
      </c>
      <c r="AC84" s="1368" t="s">
        <v>313</v>
      </c>
      <c r="AD84" s="1368" t="s">
        <v>313</v>
      </c>
      <c r="AE84" s="282" t="s">
        <v>313</v>
      </c>
      <c r="AF84" s="282" t="s">
        <v>313</v>
      </c>
      <c r="AG84" s="282" t="s">
        <v>313</v>
      </c>
      <c r="AH84" s="1371" t="str">
        <f t="shared" si="47"/>
        <v/>
      </c>
      <c r="AJ84" s="514">
        <v>77</v>
      </c>
      <c r="AK84" s="63" t="str">
        <f t="shared" si="53"/>
        <v/>
      </c>
      <c r="AL84" s="63" t="str">
        <f t="shared" si="54"/>
        <v/>
      </c>
      <c r="AM84" s="63" t="str">
        <f t="shared" si="55"/>
        <v/>
      </c>
      <c r="AN84" s="63" t="str">
        <f t="shared" si="56"/>
        <v/>
      </c>
      <c r="AO84" s="63" t="str">
        <f t="shared" si="48"/>
        <v/>
      </c>
      <c r="AP84" s="282" t="s">
        <v>313</v>
      </c>
      <c r="AQ84" s="282" t="s">
        <v>313</v>
      </c>
      <c r="AR84" s="282" t="s">
        <v>313</v>
      </c>
      <c r="AS84" s="282" t="s">
        <v>313</v>
      </c>
      <c r="AT84" s="282" t="s">
        <v>313</v>
      </c>
      <c r="AU84" s="282" t="s">
        <v>313</v>
      </c>
      <c r="AV84" s="282" t="s">
        <v>313</v>
      </c>
      <c r="AW84" s="282" t="s">
        <v>313</v>
      </c>
      <c r="AX84" s="282" t="s">
        <v>313</v>
      </c>
      <c r="AY84" s="282" t="s">
        <v>313</v>
      </c>
      <c r="AZ84" s="282" t="s">
        <v>313</v>
      </c>
      <c r="BA84" s="63" t="str">
        <f t="shared" si="49"/>
        <v/>
      </c>
      <c r="BB84" s="63" t="str">
        <f t="shared" si="57"/>
        <v/>
      </c>
      <c r="BC84" s="282" t="s">
        <v>313</v>
      </c>
      <c r="BD84" s="282" t="s">
        <v>313</v>
      </c>
      <c r="BE84" s="282" t="s">
        <v>313</v>
      </c>
      <c r="BF84" s="282" t="s">
        <v>313</v>
      </c>
      <c r="BG84" s="282" t="s">
        <v>313</v>
      </c>
      <c r="BH84" s="282" t="s">
        <v>313</v>
      </c>
      <c r="BI84" s="282" t="s">
        <v>313</v>
      </c>
      <c r="BJ84" s="63" t="str">
        <f t="shared" si="58"/>
        <v/>
      </c>
      <c r="BK84" s="282" t="s">
        <v>313</v>
      </c>
      <c r="BL84" s="63" t="str">
        <f t="shared" si="59"/>
        <v/>
      </c>
      <c r="BM84" s="63" t="str">
        <f t="shared" si="60"/>
        <v/>
      </c>
      <c r="BN84" s="63" t="str">
        <f t="shared" si="61"/>
        <v/>
      </c>
      <c r="BO84" s="282" t="s">
        <v>313</v>
      </c>
      <c r="BP84" s="282" t="s">
        <v>313</v>
      </c>
      <c r="BQ84" s="63" t="str">
        <f t="shared" si="50"/>
        <v/>
      </c>
      <c r="BR84" s="63" t="str">
        <f t="shared" si="62"/>
        <v/>
      </c>
      <c r="BS84" s="282" t="s">
        <v>313</v>
      </c>
      <c r="BT84" s="282" t="s">
        <v>313</v>
      </c>
      <c r="BU84" s="63" t="str">
        <f t="shared" si="63"/>
        <v/>
      </c>
      <c r="BV84" s="282" t="s">
        <v>313</v>
      </c>
      <c r="BW84" s="282" t="s">
        <v>313</v>
      </c>
      <c r="BX84" s="282" t="s">
        <v>313</v>
      </c>
      <c r="BY84" s="282" t="s">
        <v>313</v>
      </c>
      <c r="BZ84" s="282" t="s">
        <v>313</v>
      </c>
      <c r="CA84" s="282" t="s">
        <v>313</v>
      </c>
      <c r="CB84" s="282" t="s">
        <v>313</v>
      </c>
      <c r="CC84" s="63" t="str">
        <f t="shared" si="68"/>
        <v/>
      </c>
      <c r="CD84" s="282" t="s">
        <v>313</v>
      </c>
      <c r="CE84" s="63" t="str">
        <f t="shared" si="64"/>
        <v/>
      </c>
      <c r="CF84" s="63" t="str">
        <f t="shared" si="65"/>
        <v/>
      </c>
      <c r="CG84" s="282" t="s">
        <v>313</v>
      </c>
      <c r="CH84" s="282" t="s">
        <v>313</v>
      </c>
      <c r="CI84" s="63" t="str">
        <f t="shared" si="66"/>
        <v/>
      </c>
      <c r="CJ84" s="282" t="s">
        <v>313</v>
      </c>
      <c r="CK84" s="282" t="s">
        <v>313</v>
      </c>
      <c r="CL84" s="282" t="s">
        <v>313</v>
      </c>
      <c r="CM84" s="282" t="s">
        <v>313</v>
      </c>
      <c r="CN84" s="282" t="s">
        <v>313</v>
      </c>
      <c r="CO84" s="282" t="s">
        <v>313</v>
      </c>
      <c r="CP84" s="282" t="s">
        <v>313</v>
      </c>
      <c r="CQ84" s="282" t="s">
        <v>313</v>
      </c>
      <c r="CR84" s="282" t="s">
        <v>313</v>
      </c>
      <c r="CS84" s="282" t="s">
        <v>313</v>
      </c>
      <c r="CT84" s="63" t="str">
        <f t="shared" si="51"/>
        <v/>
      </c>
      <c r="CU84" s="282" t="s">
        <v>313</v>
      </c>
      <c r="CV84" s="893" t="str">
        <f t="shared" si="67"/>
        <v/>
      </c>
      <c r="CX84" s="411" t="s">
        <v>2</v>
      </c>
    </row>
    <row r="85" spans="1:102">
      <c r="A85" s="876" t="b">
        <f t="shared" si="41"/>
        <v>0</v>
      </c>
      <c r="B85" s="514">
        <v>78</v>
      </c>
      <c r="C85" s="1372" t="str">
        <f t="shared" si="42"/>
        <v>-</v>
      </c>
      <c r="D85" s="1373" t="str">
        <f t="shared" si="43"/>
        <v>-</v>
      </c>
      <c r="E85" s="1363" t="str">
        <f t="shared" si="44"/>
        <v>-</v>
      </c>
      <c r="F85" s="61" t="str">
        <f t="shared" si="52"/>
        <v>-</v>
      </c>
      <c r="G85" s="280" t="str">
        <f t="shared" si="45"/>
        <v>-</v>
      </c>
      <c r="H85" s="62" t="str">
        <f t="shared" si="46"/>
        <v>-</v>
      </c>
      <c r="J85" s="514">
        <v>78</v>
      </c>
      <c r="K85" s="281" t="s">
        <v>313</v>
      </c>
      <c r="L85" s="282" t="s">
        <v>313</v>
      </c>
      <c r="M85" s="283" t="s">
        <v>313</v>
      </c>
      <c r="N85" s="282" t="s">
        <v>313</v>
      </c>
      <c r="O85" s="282" t="s">
        <v>313</v>
      </c>
      <c r="P85" s="282" t="s">
        <v>313</v>
      </c>
      <c r="Q85" s="1366" t="s">
        <v>313</v>
      </c>
      <c r="R85" s="282" t="s">
        <v>313</v>
      </c>
      <c r="S85" s="1367" t="s">
        <v>313</v>
      </c>
      <c r="T85" s="1367" t="s">
        <v>313</v>
      </c>
      <c r="U85" s="1367" t="s">
        <v>313</v>
      </c>
      <c r="V85" s="282" t="s">
        <v>313</v>
      </c>
      <c r="W85" s="1367" t="s">
        <v>313</v>
      </c>
      <c r="X85" s="282" t="s">
        <v>313</v>
      </c>
      <c r="Y85" s="282" t="s">
        <v>313</v>
      </c>
      <c r="Z85" s="1368" t="s">
        <v>313</v>
      </c>
      <c r="AA85" s="1368" t="s">
        <v>313</v>
      </c>
      <c r="AB85" s="1368" t="s">
        <v>313</v>
      </c>
      <c r="AC85" s="1368" t="s">
        <v>313</v>
      </c>
      <c r="AD85" s="1368" t="s">
        <v>313</v>
      </c>
      <c r="AE85" s="282" t="s">
        <v>313</v>
      </c>
      <c r="AF85" s="282" t="s">
        <v>313</v>
      </c>
      <c r="AG85" s="282" t="s">
        <v>313</v>
      </c>
      <c r="AH85" s="1371" t="str">
        <f t="shared" si="47"/>
        <v/>
      </c>
      <c r="AJ85" s="514">
        <v>78</v>
      </c>
      <c r="AK85" s="63" t="str">
        <f t="shared" si="53"/>
        <v/>
      </c>
      <c r="AL85" s="63" t="str">
        <f t="shared" si="54"/>
        <v/>
      </c>
      <c r="AM85" s="63" t="str">
        <f t="shared" si="55"/>
        <v/>
      </c>
      <c r="AN85" s="63" t="str">
        <f t="shared" si="56"/>
        <v/>
      </c>
      <c r="AO85" s="63" t="str">
        <f t="shared" si="48"/>
        <v/>
      </c>
      <c r="AP85" s="282" t="s">
        <v>313</v>
      </c>
      <c r="AQ85" s="282" t="s">
        <v>313</v>
      </c>
      <c r="AR85" s="282" t="s">
        <v>313</v>
      </c>
      <c r="AS85" s="282" t="s">
        <v>313</v>
      </c>
      <c r="AT85" s="282" t="s">
        <v>313</v>
      </c>
      <c r="AU85" s="282" t="s">
        <v>313</v>
      </c>
      <c r="AV85" s="282" t="s">
        <v>313</v>
      </c>
      <c r="AW85" s="282" t="s">
        <v>313</v>
      </c>
      <c r="AX85" s="282" t="s">
        <v>313</v>
      </c>
      <c r="AY85" s="282" t="s">
        <v>313</v>
      </c>
      <c r="AZ85" s="282" t="s">
        <v>313</v>
      </c>
      <c r="BA85" s="63" t="str">
        <f t="shared" si="49"/>
        <v/>
      </c>
      <c r="BB85" s="63" t="str">
        <f t="shared" si="57"/>
        <v/>
      </c>
      <c r="BC85" s="282" t="s">
        <v>313</v>
      </c>
      <c r="BD85" s="282" t="s">
        <v>313</v>
      </c>
      <c r="BE85" s="282" t="s">
        <v>313</v>
      </c>
      <c r="BF85" s="282" t="s">
        <v>313</v>
      </c>
      <c r="BG85" s="282" t="s">
        <v>313</v>
      </c>
      <c r="BH85" s="282" t="s">
        <v>313</v>
      </c>
      <c r="BI85" s="282" t="s">
        <v>313</v>
      </c>
      <c r="BJ85" s="63" t="str">
        <f t="shared" si="58"/>
        <v/>
      </c>
      <c r="BK85" s="282" t="s">
        <v>313</v>
      </c>
      <c r="BL85" s="63" t="str">
        <f t="shared" si="59"/>
        <v/>
      </c>
      <c r="BM85" s="63" t="str">
        <f t="shared" si="60"/>
        <v/>
      </c>
      <c r="BN85" s="63" t="str">
        <f t="shared" si="61"/>
        <v/>
      </c>
      <c r="BO85" s="282" t="s">
        <v>313</v>
      </c>
      <c r="BP85" s="282" t="s">
        <v>313</v>
      </c>
      <c r="BQ85" s="63" t="str">
        <f t="shared" si="50"/>
        <v/>
      </c>
      <c r="BR85" s="63" t="str">
        <f t="shared" si="62"/>
        <v/>
      </c>
      <c r="BS85" s="282" t="s">
        <v>313</v>
      </c>
      <c r="BT85" s="282" t="s">
        <v>313</v>
      </c>
      <c r="BU85" s="63" t="str">
        <f t="shared" si="63"/>
        <v/>
      </c>
      <c r="BV85" s="282" t="s">
        <v>313</v>
      </c>
      <c r="BW85" s="282" t="s">
        <v>313</v>
      </c>
      <c r="BX85" s="282" t="s">
        <v>313</v>
      </c>
      <c r="BY85" s="282" t="s">
        <v>313</v>
      </c>
      <c r="BZ85" s="282" t="s">
        <v>313</v>
      </c>
      <c r="CA85" s="282" t="s">
        <v>313</v>
      </c>
      <c r="CB85" s="282" t="s">
        <v>313</v>
      </c>
      <c r="CC85" s="63" t="str">
        <f t="shared" si="68"/>
        <v/>
      </c>
      <c r="CD85" s="282" t="s">
        <v>313</v>
      </c>
      <c r="CE85" s="63" t="str">
        <f t="shared" si="64"/>
        <v/>
      </c>
      <c r="CF85" s="63" t="str">
        <f t="shared" si="65"/>
        <v/>
      </c>
      <c r="CG85" s="282" t="s">
        <v>313</v>
      </c>
      <c r="CH85" s="282" t="s">
        <v>313</v>
      </c>
      <c r="CI85" s="63" t="str">
        <f t="shared" si="66"/>
        <v/>
      </c>
      <c r="CJ85" s="282" t="s">
        <v>313</v>
      </c>
      <c r="CK85" s="282" t="s">
        <v>313</v>
      </c>
      <c r="CL85" s="282" t="s">
        <v>313</v>
      </c>
      <c r="CM85" s="282" t="s">
        <v>313</v>
      </c>
      <c r="CN85" s="282" t="s">
        <v>313</v>
      </c>
      <c r="CO85" s="282" t="s">
        <v>313</v>
      </c>
      <c r="CP85" s="282" t="s">
        <v>313</v>
      </c>
      <c r="CQ85" s="282" t="s">
        <v>313</v>
      </c>
      <c r="CR85" s="282" t="s">
        <v>313</v>
      </c>
      <c r="CS85" s="282" t="s">
        <v>313</v>
      </c>
      <c r="CT85" s="63" t="str">
        <f t="shared" si="51"/>
        <v/>
      </c>
      <c r="CU85" s="282" t="s">
        <v>313</v>
      </c>
      <c r="CV85" s="893" t="str">
        <f t="shared" si="67"/>
        <v/>
      </c>
      <c r="CX85" s="411" t="s">
        <v>2</v>
      </c>
    </row>
    <row r="86" spans="1:102">
      <c r="A86" s="876" t="b">
        <f t="shared" si="41"/>
        <v>0</v>
      </c>
      <c r="B86" s="514">
        <v>79</v>
      </c>
      <c r="C86" s="1372" t="str">
        <f t="shared" si="42"/>
        <v>-</v>
      </c>
      <c r="D86" s="1373" t="str">
        <f t="shared" si="43"/>
        <v>-</v>
      </c>
      <c r="E86" s="1363" t="str">
        <f t="shared" si="44"/>
        <v>-</v>
      </c>
      <c r="F86" s="61" t="str">
        <f t="shared" si="52"/>
        <v>-</v>
      </c>
      <c r="G86" s="280" t="str">
        <f t="shared" si="45"/>
        <v>-</v>
      </c>
      <c r="H86" s="62" t="str">
        <f t="shared" si="46"/>
        <v>-</v>
      </c>
      <c r="J86" s="514">
        <v>79</v>
      </c>
      <c r="K86" s="281" t="s">
        <v>313</v>
      </c>
      <c r="L86" s="282" t="s">
        <v>313</v>
      </c>
      <c r="M86" s="283" t="s">
        <v>313</v>
      </c>
      <c r="N86" s="282" t="s">
        <v>313</v>
      </c>
      <c r="O86" s="282" t="s">
        <v>313</v>
      </c>
      <c r="P86" s="282" t="s">
        <v>313</v>
      </c>
      <c r="Q86" s="1366" t="s">
        <v>313</v>
      </c>
      <c r="R86" s="282" t="s">
        <v>313</v>
      </c>
      <c r="S86" s="1367" t="s">
        <v>313</v>
      </c>
      <c r="T86" s="1367" t="s">
        <v>313</v>
      </c>
      <c r="U86" s="1367" t="s">
        <v>313</v>
      </c>
      <c r="V86" s="282" t="s">
        <v>313</v>
      </c>
      <c r="W86" s="1367" t="s">
        <v>313</v>
      </c>
      <c r="X86" s="282" t="s">
        <v>313</v>
      </c>
      <c r="Y86" s="282" t="s">
        <v>313</v>
      </c>
      <c r="Z86" s="1368" t="s">
        <v>313</v>
      </c>
      <c r="AA86" s="1368" t="s">
        <v>313</v>
      </c>
      <c r="AB86" s="1368" t="s">
        <v>313</v>
      </c>
      <c r="AC86" s="1368" t="s">
        <v>313</v>
      </c>
      <c r="AD86" s="1368" t="s">
        <v>313</v>
      </c>
      <c r="AE86" s="282" t="s">
        <v>313</v>
      </c>
      <c r="AF86" s="282" t="s">
        <v>313</v>
      </c>
      <c r="AG86" s="282" t="s">
        <v>313</v>
      </c>
      <c r="AH86" s="1371" t="str">
        <f t="shared" si="47"/>
        <v/>
      </c>
      <c r="AJ86" s="514">
        <v>79</v>
      </c>
      <c r="AK86" s="63" t="str">
        <f t="shared" si="53"/>
        <v/>
      </c>
      <c r="AL86" s="63" t="str">
        <f t="shared" si="54"/>
        <v/>
      </c>
      <c r="AM86" s="63" t="str">
        <f t="shared" si="55"/>
        <v/>
      </c>
      <c r="AN86" s="63" t="str">
        <f t="shared" si="56"/>
        <v/>
      </c>
      <c r="AO86" s="63" t="str">
        <f t="shared" si="48"/>
        <v/>
      </c>
      <c r="AP86" s="282" t="s">
        <v>313</v>
      </c>
      <c r="AQ86" s="282" t="s">
        <v>313</v>
      </c>
      <c r="AR86" s="282" t="s">
        <v>313</v>
      </c>
      <c r="AS86" s="282" t="s">
        <v>313</v>
      </c>
      <c r="AT86" s="282" t="s">
        <v>313</v>
      </c>
      <c r="AU86" s="282" t="s">
        <v>313</v>
      </c>
      <c r="AV86" s="282" t="s">
        <v>313</v>
      </c>
      <c r="AW86" s="282" t="s">
        <v>313</v>
      </c>
      <c r="AX86" s="282" t="s">
        <v>313</v>
      </c>
      <c r="AY86" s="282" t="s">
        <v>313</v>
      </c>
      <c r="AZ86" s="282" t="s">
        <v>313</v>
      </c>
      <c r="BA86" s="63" t="str">
        <f t="shared" si="49"/>
        <v/>
      </c>
      <c r="BB86" s="63" t="str">
        <f t="shared" si="57"/>
        <v/>
      </c>
      <c r="BC86" s="282" t="s">
        <v>313</v>
      </c>
      <c r="BD86" s="282" t="s">
        <v>313</v>
      </c>
      <c r="BE86" s="282" t="s">
        <v>313</v>
      </c>
      <c r="BF86" s="282" t="s">
        <v>313</v>
      </c>
      <c r="BG86" s="282" t="s">
        <v>313</v>
      </c>
      <c r="BH86" s="282" t="s">
        <v>313</v>
      </c>
      <c r="BI86" s="282" t="s">
        <v>313</v>
      </c>
      <c r="BJ86" s="63" t="str">
        <f t="shared" si="58"/>
        <v/>
      </c>
      <c r="BK86" s="282" t="s">
        <v>313</v>
      </c>
      <c r="BL86" s="63" t="str">
        <f t="shared" si="59"/>
        <v/>
      </c>
      <c r="BM86" s="63" t="str">
        <f t="shared" si="60"/>
        <v/>
      </c>
      <c r="BN86" s="63" t="str">
        <f t="shared" si="61"/>
        <v/>
      </c>
      <c r="BO86" s="282" t="s">
        <v>313</v>
      </c>
      <c r="BP86" s="282" t="s">
        <v>313</v>
      </c>
      <c r="BQ86" s="63" t="str">
        <f t="shared" si="50"/>
        <v/>
      </c>
      <c r="BR86" s="63" t="str">
        <f t="shared" si="62"/>
        <v/>
      </c>
      <c r="BS86" s="282" t="s">
        <v>313</v>
      </c>
      <c r="BT86" s="282" t="s">
        <v>313</v>
      </c>
      <c r="BU86" s="63" t="str">
        <f t="shared" si="63"/>
        <v/>
      </c>
      <c r="BV86" s="282" t="s">
        <v>313</v>
      </c>
      <c r="BW86" s="282" t="s">
        <v>313</v>
      </c>
      <c r="BX86" s="282" t="s">
        <v>313</v>
      </c>
      <c r="BY86" s="282" t="s">
        <v>313</v>
      </c>
      <c r="BZ86" s="282" t="s">
        <v>313</v>
      </c>
      <c r="CA86" s="282" t="s">
        <v>313</v>
      </c>
      <c r="CB86" s="282" t="s">
        <v>313</v>
      </c>
      <c r="CC86" s="63" t="str">
        <f t="shared" si="68"/>
        <v/>
      </c>
      <c r="CD86" s="282" t="s">
        <v>313</v>
      </c>
      <c r="CE86" s="63" t="str">
        <f t="shared" si="64"/>
        <v/>
      </c>
      <c r="CF86" s="63" t="str">
        <f t="shared" si="65"/>
        <v/>
      </c>
      <c r="CG86" s="282" t="s">
        <v>313</v>
      </c>
      <c r="CH86" s="282" t="s">
        <v>313</v>
      </c>
      <c r="CI86" s="63" t="str">
        <f t="shared" si="66"/>
        <v/>
      </c>
      <c r="CJ86" s="282" t="s">
        <v>313</v>
      </c>
      <c r="CK86" s="282" t="s">
        <v>313</v>
      </c>
      <c r="CL86" s="282" t="s">
        <v>313</v>
      </c>
      <c r="CM86" s="282" t="s">
        <v>313</v>
      </c>
      <c r="CN86" s="282" t="s">
        <v>313</v>
      </c>
      <c r="CO86" s="282" t="s">
        <v>313</v>
      </c>
      <c r="CP86" s="282" t="s">
        <v>313</v>
      </c>
      <c r="CQ86" s="282" t="s">
        <v>313</v>
      </c>
      <c r="CR86" s="282" t="s">
        <v>313</v>
      </c>
      <c r="CS86" s="282" t="s">
        <v>313</v>
      </c>
      <c r="CT86" s="63" t="str">
        <f t="shared" si="51"/>
        <v/>
      </c>
      <c r="CU86" s="282" t="s">
        <v>313</v>
      </c>
      <c r="CV86" s="893" t="str">
        <f t="shared" si="67"/>
        <v/>
      </c>
      <c r="CX86" s="411" t="s">
        <v>2</v>
      </c>
    </row>
    <row r="87" spans="1:102">
      <c r="A87" s="876" t="b">
        <f t="shared" si="41"/>
        <v>0</v>
      </c>
      <c r="B87" s="514">
        <v>80</v>
      </c>
      <c r="C87" s="1372" t="str">
        <f t="shared" si="42"/>
        <v>-</v>
      </c>
      <c r="D87" s="1373" t="str">
        <f t="shared" si="43"/>
        <v>-</v>
      </c>
      <c r="E87" s="1363" t="str">
        <f t="shared" si="44"/>
        <v>-</v>
      </c>
      <c r="F87" s="61" t="str">
        <f t="shared" si="52"/>
        <v>-</v>
      </c>
      <c r="G87" s="280" t="str">
        <f t="shared" si="45"/>
        <v>-</v>
      </c>
      <c r="H87" s="62" t="str">
        <f t="shared" si="46"/>
        <v>-</v>
      </c>
      <c r="J87" s="514">
        <v>80</v>
      </c>
      <c r="K87" s="281" t="s">
        <v>313</v>
      </c>
      <c r="L87" s="282" t="s">
        <v>313</v>
      </c>
      <c r="M87" s="283" t="s">
        <v>313</v>
      </c>
      <c r="N87" s="282" t="s">
        <v>313</v>
      </c>
      <c r="O87" s="282" t="s">
        <v>313</v>
      </c>
      <c r="P87" s="282" t="s">
        <v>313</v>
      </c>
      <c r="Q87" s="1366" t="s">
        <v>313</v>
      </c>
      <c r="R87" s="282" t="s">
        <v>313</v>
      </c>
      <c r="S87" s="1367" t="s">
        <v>313</v>
      </c>
      <c r="T87" s="1367" t="s">
        <v>313</v>
      </c>
      <c r="U87" s="1367" t="s">
        <v>313</v>
      </c>
      <c r="V87" s="282" t="s">
        <v>313</v>
      </c>
      <c r="W87" s="1367" t="s">
        <v>313</v>
      </c>
      <c r="X87" s="282" t="s">
        <v>313</v>
      </c>
      <c r="Y87" s="282" t="s">
        <v>313</v>
      </c>
      <c r="Z87" s="1368" t="s">
        <v>313</v>
      </c>
      <c r="AA87" s="1368" t="s">
        <v>313</v>
      </c>
      <c r="AB87" s="1368" t="s">
        <v>313</v>
      </c>
      <c r="AC87" s="1368" t="s">
        <v>313</v>
      </c>
      <c r="AD87" s="1368" t="s">
        <v>313</v>
      </c>
      <c r="AE87" s="282" t="s">
        <v>313</v>
      </c>
      <c r="AF87" s="282" t="s">
        <v>313</v>
      </c>
      <c r="AG87" s="282" t="s">
        <v>313</v>
      </c>
      <c r="AH87" s="1371" t="str">
        <f t="shared" si="47"/>
        <v/>
      </c>
      <c r="AJ87" s="514">
        <v>80</v>
      </c>
      <c r="AK87" s="63" t="str">
        <f t="shared" si="53"/>
        <v/>
      </c>
      <c r="AL87" s="63" t="str">
        <f t="shared" si="54"/>
        <v/>
      </c>
      <c r="AM87" s="63" t="str">
        <f t="shared" si="55"/>
        <v/>
      </c>
      <c r="AN87" s="63" t="str">
        <f t="shared" si="56"/>
        <v/>
      </c>
      <c r="AO87" s="63" t="str">
        <f t="shared" si="48"/>
        <v/>
      </c>
      <c r="AP87" s="282" t="s">
        <v>313</v>
      </c>
      <c r="AQ87" s="282" t="s">
        <v>313</v>
      </c>
      <c r="AR87" s="282" t="s">
        <v>313</v>
      </c>
      <c r="AS87" s="282" t="s">
        <v>313</v>
      </c>
      <c r="AT87" s="282" t="s">
        <v>313</v>
      </c>
      <c r="AU87" s="282" t="s">
        <v>313</v>
      </c>
      <c r="AV87" s="282" t="s">
        <v>313</v>
      </c>
      <c r="AW87" s="282" t="s">
        <v>313</v>
      </c>
      <c r="AX87" s="282" t="s">
        <v>313</v>
      </c>
      <c r="AY87" s="282" t="s">
        <v>313</v>
      </c>
      <c r="AZ87" s="282" t="s">
        <v>313</v>
      </c>
      <c r="BA87" s="63" t="str">
        <f t="shared" si="49"/>
        <v/>
      </c>
      <c r="BB87" s="63" t="str">
        <f t="shared" si="57"/>
        <v/>
      </c>
      <c r="BC87" s="282" t="s">
        <v>313</v>
      </c>
      <c r="BD87" s="282" t="s">
        <v>313</v>
      </c>
      <c r="BE87" s="282" t="s">
        <v>313</v>
      </c>
      <c r="BF87" s="282" t="s">
        <v>313</v>
      </c>
      <c r="BG87" s="282" t="s">
        <v>313</v>
      </c>
      <c r="BH87" s="282" t="s">
        <v>313</v>
      </c>
      <c r="BI87" s="282" t="s">
        <v>313</v>
      </c>
      <c r="BJ87" s="63" t="str">
        <f t="shared" si="58"/>
        <v/>
      </c>
      <c r="BK87" s="282" t="s">
        <v>313</v>
      </c>
      <c r="BL87" s="63" t="str">
        <f t="shared" si="59"/>
        <v/>
      </c>
      <c r="BM87" s="63" t="str">
        <f t="shared" si="60"/>
        <v/>
      </c>
      <c r="BN87" s="63" t="str">
        <f t="shared" si="61"/>
        <v/>
      </c>
      <c r="BO87" s="282" t="s">
        <v>313</v>
      </c>
      <c r="BP87" s="282" t="s">
        <v>313</v>
      </c>
      <c r="BQ87" s="63" t="str">
        <f t="shared" si="50"/>
        <v/>
      </c>
      <c r="BR87" s="63" t="str">
        <f t="shared" si="62"/>
        <v/>
      </c>
      <c r="BS87" s="282" t="s">
        <v>313</v>
      </c>
      <c r="BT87" s="282" t="s">
        <v>313</v>
      </c>
      <c r="BU87" s="63" t="str">
        <f t="shared" si="63"/>
        <v/>
      </c>
      <c r="BV87" s="282" t="s">
        <v>313</v>
      </c>
      <c r="BW87" s="282" t="s">
        <v>313</v>
      </c>
      <c r="BX87" s="282" t="s">
        <v>313</v>
      </c>
      <c r="BY87" s="282" t="s">
        <v>313</v>
      </c>
      <c r="BZ87" s="282" t="s">
        <v>313</v>
      </c>
      <c r="CA87" s="282" t="s">
        <v>313</v>
      </c>
      <c r="CB87" s="282" t="s">
        <v>313</v>
      </c>
      <c r="CC87" s="63" t="str">
        <f t="shared" si="68"/>
        <v/>
      </c>
      <c r="CD87" s="282" t="s">
        <v>313</v>
      </c>
      <c r="CE87" s="63" t="str">
        <f t="shared" si="64"/>
        <v/>
      </c>
      <c r="CF87" s="63" t="str">
        <f t="shared" si="65"/>
        <v/>
      </c>
      <c r="CG87" s="282" t="s">
        <v>313</v>
      </c>
      <c r="CH87" s="282" t="s">
        <v>313</v>
      </c>
      <c r="CI87" s="63" t="str">
        <f t="shared" si="66"/>
        <v/>
      </c>
      <c r="CJ87" s="282" t="s">
        <v>313</v>
      </c>
      <c r="CK87" s="282" t="s">
        <v>313</v>
      </c>
      <c r="CL87" s="282" t="s">
        <v>313</v>
      </c>
      <c r="CM87" s="282" t="s">
        <v>313</v>
      </c>
      <c r="CN87" s="282" t="s">
        <v>313</v>
      </c>
      <c r="CO87" s="282" t="s">
        <v>313</v>
      </c>
      <c r="CP87" s="282" t="s">
        <v>313</v>
      </c>
      <c r="CQ87" s="282" t="s">
        <v>313</v>
      </c>
      <c r="CR87" s="282" t="s">
        <v>313</v>
      </c>
      <c r="CS87" s="282" t="s">
        <v>313</v>
      </c>
      <c r="CT87" s="63" t="str">
        <f t="shared" si="51"/>
        <v/>
      </c>
      <c r="CU87" s="282" t="s">
        <v>313</v>
      </c>
      <c r="CV87" s="893" t="str">
        <f t="shared" si="67"/>
        <v/>
      </c>
      <c r="CX87" s="411" t="s">
        <v>2</v>
      </c>
    </row>
    <row r="88" spans="1:102">
      <c r="A88" s="876" t="b">
        <f t="shared" si="41"/>
        <v>0</v>
      </c>
      <c r="B88" s="514">
        <v>81</v>
      </c>
      <c r="C88" s="1372" t="str">
        <f t="shared" si="42"/>
        <v>-</v>
      </c>
      <c r="D88" s="1373" t="str">
        <f t="shared" si="43"/>
        <v>-</v>
      </c>
      <c r="E88" s="1363" t="str">
        <f t="shared" si="44"/>
        <v>-</v>
      </c>
      <c r="F88" s="61" t="str">
        <f t="shared" si="52"/>
        <v>-</v>
      </c>
      <c r="G88" s="280" t="str">
        <f t="shared" si="45"/>
        <v>-</v>
      </c>
      <c r="H88" s="62" t="str">
        <f t="shared" si="46"/>
        <v>-</v>
      </c>
      <c r="J88" s="514">
        <v>81</v>
      </c>
      <c r="K88" s="281" t="s">
        <v>313</v>
      </c>
      <c r="L88" s="282" t="s">
        <v>313</v>
      </c>
      <c r="M88" s="283" t="s">
        <v>313</v>
      </c>
      <c r="N88" s="282" t="s">
        <v>313</v>
      </c>
      <c r="O88" s="282" t="s">
        <v>313</v>
      </c>
      <c r="P88" s="282" t="s">
        <v>313</v>
      </c>
      <c r="Q88" s="1366" t="s">
        <v>313</v>
      </c>
      <c r="R88" s="282" t="s">
        <v>313</v>
      </c>
      <c r="S88" s="1367" t="s">
        <v>313</v>
      </c>
      <c r="T88" s="1367" t="s">
        <v>313</v>
      </c>
      <c r="U88" s="1367" t="s">
        <v>313</v>
      </c>
      <c r="V88" s="282" t="s">
        <v>313</v>
      </c>
      <c r="W88" s="1367" t="s">
        <v>313</v>
      </c>
      <c r="X88" s="282" t="s">
        <v>313</v>
      </c>
      <c r="Y88" s="282" t="s">
        <v>313</v>
      </c>
      <c r="Z88" s="1368" t="s">
        <v>313</v>
      </c>
      <c r="AA88" s="1368" t="s">
        <v>313</v>
      </c>
      <c r="AB88" s="1368" t="s">
        <v>313</v>
      </c>
      <c r="AC88" s="1368" t="s">
        <v>313</v>
      </c>
      <c r="AD88" s="1368" t="s">
        <v>313</v>
      </c>
      <c r="AE88" s="282" t="s">
        <v>313</v>
      </c>
      <c r="AF88" s="282" t="s">
        <v>313</v>
      </c>
      <c r="AG88" s="282" t="s">
        <v>313</v>
      </c>
      <c r="AH88" s="1371" t="str">
        <f t="shared" si="47"/>
        <v/>
      </c>
      <c r="AJ88" s="514">
        <v>81</v>
      </c>
      <c r="AK88" s="63" t="str">
        <f t="shared" si="53"/>
        <v/>
      </c>
      <c r="AL88" s="63" t="str">
        <f t="shared" si="54"/>
        <v/>
      </c>
      <c r="AM88" s="63" t="str">
        <f t="shared" si="55"/>
        <v/>
      </c>
      <c r="AN88" s="63" t="str">
        <f t="shared" si="56"/>
        <v/>
      </c>
      <c r="AO88" s="63" t="str">
        <f t="shared" si="48"/>
        <v/>
      </c>
      <c r="AP88" s="282" t="s">
        <v>313</v>
      </c>
      <c r="AQ88" s="282" t="s">
        <v>313</v>
      </c>
      <c r="AR88" s="282" t="s">
        <v>313</v>
      </c>
      <c r="AS88" s="282" t="s">
        <v>313</v>
      </c>
      <c r="AT88" s="282" t="s">
        <v>313</v>
      </c>
      <c r="AU88" s="282" t="s">
        <v>313</v>
      </c>
      <c r="AV88" s="282" t="s">
        <v>313</v>
      </c>
      <c r="AW88" s="282" t="s">
        <v>313</v>
      </c>
      <c r="AX88" s="282" t="s">
        <v>313</v>
      </c>
      <c r="AY88" s="282" t="s">
        <v>313</v>
      </c>
      <c r="AZ88" s="282" t="s">
        <v>313</v>
      </c>
      <c r="BA88" s="63" t="str">
        <f t="shared" si="49"/>
        <v/>
      </c>
      <c r="BB88" s="63" t="str">
        <f t="shared" si="57"/>
        <v/>
      </c>
      <c r="BC88" s="282" t="s">
        <v>313</v>
      </c>
      <c r="BD88" s="282" t="s">
        <v>313</v>
      </c>
      <c r="BE88" s="282" t="s">
        <v>313</v>
      </c>
      <c r="BF88" s="282" t="s">
        <v>313</v>
      </c>
      <c r="BG88" s="282" t="s">
        <v>313</v>
      </c>
      <c r="BH88" s="282" t="s">
        <v>313</v>
      </c>
      <c r="BI88" s="282" t="s">
        <v>313</v>
      </c>
      <c r="BJ88" s="63" t="str">
        <f t="shared" si="58"/>
        <v/>
      </c>
      <c r="BK88" s="282" t="s">
        <v>313</v>
      </c>
      <c r="BL88" s="63" t="str">
        <f t="shared" si="59"/>
        <v/>
      </c>
      <c r="BM88" s="63" t="str">
        <f t="shared" si="60"/>
        <v/>
      </c>
      <c r="BN88" s="63" t="str">
        <f t="shared" si="61"/>
        <v/>
      </c>
      <c r="BO88" s="282" t="s">
        <v>313</v>
      </c>
      <c r="BP88" s="282" t="s">
        <v>313</v>
      </c>
      <c r="BQ88" s="63" t="str">
        <f t="shared" si="50"/>
        <v/>
      </c>
      <c r="BR88" s="63" t="str">
        <f t="shared" si="62"/>
        <v/>
      </c>
      <c r="BS88" s="282" t="s">
        <v>313</v>
      </c>
      <c r="BT88" s="282" t="s">
        <v>313</v>
      </c>
      <c r="BU88" s="63" t="str">
        <f t="shared" si="63"/>
        <v/>
      </c>
      <c r="BV88" s="282" t="s">
        <v>313</v>
      </c>
      <c r="BW88" s="282" t="s">
        <v>313</v>
      </c>
      <c r="BX88" s="282" t="s">
        <v>313</v>
      </c>
      <c r="BY88" s="282" t="s">
        <v>313</v>
      </c>
      <c r="BZ88" s="282" t="s">
        <v>313</v>
      </c>
      <c r="CA88" s="282" t="s">
        <v>313</v>
      </c>
      <c r="CB88" s="282" t="s">
        <v>313</v>
      </c>
      <c r="CC88" s="63" t="str">
        <f t="shared" si="68"/>
        <v/>
      </c>
      <c r="CD88" s="282" t="s">
        <v>313</v>
      </c>
      <c r="CE88" s="63" t="str">
        <f t="shared" si="64"/>
        <v/>
      </c>
      <c r="CF88" s="63" t="str">
        <f t="shared" si="65"/>
        <v/>
      </c>
      <c r="CG88" s="282" t="s">
        <v>313</v>
      </c>
      <c r="CH88" s="282" t="s">
        <v>313</v>
      </c>
      <c r="CI88" s="63" t="str">
        <f t="shared" si="66"/>
        <v/>
      </c>
      <c r="CJ88" s="282" t="s">
        <v>313</v>
      </c>
      <c r="CK88" s="282" t="s">
        <v>313</v>
      </c>
      <c r="CL88" s="282" t="s">
        <v>313</v>
      </c>
      <c r="CM88" s="282" t="s">
        <v>313</v>
      </c>
      <c r="CN88" s="282" t="s">
        <v>313</v>
      </c>
      <c r="CO88" s="282" t="s">
        <v>313</v>
      </c>
      <c r="CP88" s="282" t="s">
        <v>313</v>
      </c>
      <c r="CQ88" s="282" t="s">
        <v>313</v>
      </c>
      <c r="CR88" s="282" t="s">
        <v>313</v>
      </c>
      <c r="CS88" s="282" t="s">
        <v>313</v>
      </c>
      <c r="CT88" s="63" t="str">
        <f t="shared" si="51"/>
        <v/>
      </c>
      <c r="CU88" s="282" t="s">
        <v>313</v>
      </c>
      <c r="CV88" s="893" t="str">
        <f t="shared" si="67"/>
        <v/>
      </c>
      <c r="CX88" s="411" t="s">
        <v>2</v>
      </c>
    </row>
    <row r="89" spans="1:102">
      <c r="A89" s="876" t="b">
        <f t="shared" si="41"/>
        <v>0</v>
      </c>
      <c r="B89" s="514">
        <v>82</v>
      </c>
      <c r="C89" s="1372" t="str">
        <f t="shared" si="42"/>
        <v>-</v>
      </c>
      <c r="D89" s="1373" t="str">
        <f t="shared" si="43"/>
        <v>-</v>
      </c>
      <c r="E89" s="1363" t="str">
        <f t="shared" si="44"/>
        <v>-</v>
      </c>
      <c r="F89" s="61" t="str">
        <f t="shared" si="52"/>
        <v>-</v>
      </c>
      <c r="G89" s="280" t="str">
        <f t="shared" si="45"/>
        <v>-</v>
      </c>
      <c r="H89" s="62" t="str">
        <f t="shared" si="46"/>
        <v>-</v>
      </c>
      <c r="J89" s="514">
        <v>82</v>
      </c>
      <c r="K89" s="281" t="s">
        <v>313</v>
      </c>
      <c r="L89" s="282" t="s">
        <v>313</v>
      </c>
      <c r="M89" s="283" t="s">
        <v>313</v>
      </c>
      <c r="N89" s="282" t="s">
        <v>313</v>
      </c>
      <c r="O89" s="282" t="s">
        <v>313</v>
      </c>
      <c r="P89" s="282" t="s">
        <v>313</v>
      </c>
      <c r="Q89" s="1366" t="s">
        <v>313</v>
      </c>
      <c r="R89" s="282" t="s">
        <v>313</v>
      </c>
      <c r="S89" s="1367" t="s">
        <v>313</v>
      </c>
      <c r="T89" s="1367" t="s">
        <v>313</v>
      </c>
      <c r="U89" s="1367" t="s">
        <v>313</v>
      </c>
      <c r="V89" s="282" t="s">
        <v>313</v>
      </c>
      <c r="W89" s="1367" t="s">
        <v>313</v>
      </c>
      <c r="X89" s="282" t="s">
        <v>313</v>
      </c>
      <c r="Y89" s="282" t="s">
        <v>313</v>
      </c>
      <c r="Z89" s="1368" t="s">
        <v>313</v>
      </c>
      <c r="AA89" s="1368" t="s">
        <v>313</v>
      </c>
      <c r="AB89" s="1368" t="s">
        <v>313</v>
      </c>
      <c r="AC89" s="1368" t="s">
        <v>313</v>
      </c>
      <c r="AD89" s="1368" t="s">
        <v>313</v>
      </c>
      <c r="AE89" s="282" t="s">
        <v>313</v>
      </c>
      <c r="AF89" s="282" t="s">
        <v>313</v>
      </c>
      <c r="AG89" s="282" t="s">
        <v>313</v>
      </c>
      <c r="AH89" s="1371" t="str">
        <f t="shared" si="47"/>
        <v/>
      </c>
      <c r="AJ89" s="514">
        <v>82</v>
      </c>
      <c r="AK89" s="63" t="str">
        <f t="shared" si="53"/>
        <v/>
      </c>
      <c r="AL89" s="63" t="str">
        <f t="shared" si="54"/>
        <v/>
      </c>
      <c r="AM89" s="63" t="str">
        <f t="shared" si="55"/>
        <v/>
      </c>
      <c r="AN89" s="63" t="str">
        <f t="shared" si="56"/>
        <v/>
      </c>
      <c r="AO89" s="63" t="str">
        <f t="shared" si="48"/>
        <v/>
      </c>
      <c r="AP89" s="282" t="s">
        <v>313</v>
      </c>
      <c r="AQ89" s="282" t="s">
        <v>313</v>
      </c>
      <c r="AR89" s="282" t="s">
        <v>313</v>
      </c>
      <c r="AS89" s="282" t="s">
        <v>313</v>
      </c>
      <c r="AT89" s="282" t="s">
        <v>313</v>
      </c>
      <c r="AU89" s="282" t="s">
        <v>313</v>
      </c>
      <c r="AV89" s="282" t="s">
        <v>313</v>
      </c>
      <c r="AW89" s="282" t="s">
        <v>313</v>
      </c>
      <c r="AX89" s="282" t="s">
        <v>313</v>
      </c>
      <c r="AY89" s="282" t="s">
        <v>313</v>
      </c>
      <c r="AZ89" s="282" t="s">
        <v>313</v>
      </c>
      <c r="BA89" s="63" t="str">
        <f t="shared" si="49"/>
        <v/>
      </c>
      <c r="BB89" s="63" t="str">
        <f t="shared" si="57"/>
        <v/>
      </c>
      <c r="BC89" s="282" t="s">
        <v>313</v>
      </c>
      <c r="BD89" s="282" t="s">
        <v>313</v>
      </c>
      <c r="BE89" s="282" t="s">
        <v>313</v>
      </c>
      <c r="BF89" s="282" t="s">
        <v>313</v>
      </c>
      <c r="BG89" s="282" t="s">
        <v>313</v>
      </c>
      <c r="BH89" s="282" t="s">
        <v>313</v>
      </c>
      <c r="BI89" s="282" t="s">
        <v>313</v>
      </c>
      <c r="BJ89" s="63" t="str">
        <f t="shared" si="58"/>
        <v/>
      </c>
      <c r="BK89" s="282" t="s">
        <v>313</v>
      </c>
      <c r="BL89" s="63" t="str">
        <f t="shared" si="59"/>
        <v/>
      </c>
      <c r="BM89" s="63" t="str">
        <f t="shared" si="60"/>
        <v/>
      </c>
      <c r="BN89" s="63" t="str">
        <f t="shared" si="61"/>
        <v/>
      </c>
      <c r="BO89" s="282" t="s">
        <v>313</v>
      </c>
      <c r="BP89" s="282" t="s">
        <v>313</v>
      </c>
      <c r="BQ89" s="63" t="str">
        <f t="shared" si="50"/>
        <v/>
      </c>
      <c r="BR89" s="63" t="str">
        <f t="shared" si="62"/>
        <v/>
      </c>
      <c r="BS89" s="282" t="s">
        <v>313</v>
      </c>
      <c r="BT89" s="282" t="s">
        <v>313</v>
      </c>
      <c r="BU89" s="63" t="str">
        <f t="shared" si="63"/>
        <v/>
      </c>
      <c r="BV89" s="282" t="s">
        <v>313</v>
      </c>
      <c r="BW89" s="282" t="s">
        <v>313</v>
      </c>
      <c r="BX89" s="282" t="s">
        <v>313</v>
      </c>
      <c r="BY89" s="282" t="s">
        <v>313</v>
      </c>
      <c r="BZ89" s="282" t="s">
        <v>313</v>
      </c>
      <c r="CA89" s="282" t="s">
        <v>313</v>
      </c>
      <c r="CB89" s="282" t="s">
        <v>313</v>
      </c>
      <c r="CC89" s="63" t="str">
        <f t="shared" si="68"/>
        <v/>
      </c>
      <c r="CD89" s="282" t="s">
        <v>313</v>
      </c>
      <c r="CE89" s="63" t="str">
        <f t="shared" si="64"/>
        <v/>
      </c>
      <c r="CF89" s="63" t="str">
        <f t="shared" si="65"/>
        <v/>
      </c>
      <c r="CG89" s="282" t="s">
        <v>313</v>
      </c>
      <c r="CH89" s="282" t="s">
        <v>313</v>
      </c>
      <c r="CI89" s="63" t="str">
        <f t="shared" si="66"/>
        <v/>
      </c>
      <c r="CJ89" s="282" t="s">
        <v>313</v>
      </c>
      <c r="CK89" s="282" t="s">
        <v>313</v>
      </c>
      <c r="CL89" s="282" t="s">
        <v>313</v>
      </c>
      <c r="CM89" s="282" t="s">
        <v>313</v>
      </c>
      <c r="CN89" s="282" t="s">
        <v>313</v>
      </c>
      <c r="CO89" s="282" t="s">
        <v>313</v>
      </c>
      <c r="CP89" s="282" t="s">
        <v>313</v>
      </c>
      <c r="CQ89" s="282" t="s">
        <v>313</v>
      </c>
      <c r="CR89" s="282" t="s">
        <v>313</v>
      </c>
      <c r="CS89" s="282" t="s">
        <v>313</v>
      </c>
      <c r="CT89" s="63" t="str">
        <f t="shared" si="51"/>
        <v/>
      </c>
      <c r="CU89" s="282" t="s">
        <v>313</v>
      </c>
      <c r="CV89" s="893" t="str">
        <f t="shared" si="67"/>
        <v/>
      </c>
      <c r="CX89" s="411" t="s">
        <v>2</v>
      </c>
    </row>
    <row r="90" spans="1:102">
      <c r="A90" s="876" t="b">
        <f t="shared" si="41"/>
        <v>0</v>
      </c>
      <c r="B90" s="514">
        <v>83</v>
      </c>
      <c r="C90" s="1372" t="str">
        <f t="shared" si="42"/>
        <v>-</v>
      </c>
      <c r="D90" s="1373" t="str">
        <f t="shared" si="43"/>
        <v>-</v>
      </c>
      <c r="E90" s="1363" t="str">
        <f t="shared" si="44"/>
        <v>-</v>
      </c>
      <c r="F90" s="61" t="str">
        <f t="shared" si="52"/>
        <v>-</v>
      </c>
      <c r="G90" s="280" t="str">
        <f t="shared" si="45"/>
        <v>-</v>
      </c>
      <c r="H90" s="62" t="str">
        <f t="shared" si="46"/>
        <v>-</v>
      </c>
      <c r="J90" s="514">
        <v>83</v>
      </c>
      <c r="K90" s="281" t="s">
        <v>313</v>
      </c>
      <c r="L90" s="282" t="s">
        <v>313</v>
      </c>
      <c r="M90" s="283" t="s">
        <v>313</v>
      </c>
      <c r="N90" s="282" t="s">
        <v>313</v>
      </c>
      <c r="O90" s="282" t="s">
        <v>313</v>
      </c>
      <c r="P90" s="282" t="s">
        <v>313</v>
      </c>
      <c r="Q90" s="1366" t="s">
        <v>313</v>
      </c>
      <c r="R90" s="282" t="s">
        <v>313</v>
      </c>
      <c r="S90" s="1367" t="s">
        <v>313</v>
      </c>
      <c r="T90" s="1367" t="s">
        <v>313</v>
      </c>
      <c r="U90" s="1367" t="s">
        <v>313</v>
      </c>
      <c r="V90" s="282" t="s">
        <v>313</v>
      </c>
      <c r="W90" s="1367" t="s">
        <v>313</v>
      </c>
      <c r="X90" s="282" t="s">
        <v>313</v>
      </c>
      <c r="Y90" s="282" t="s">
        <v>313</v>
      </c>
      <c r="Z90" s="1368" t="s">
        <v>313</v>
      </c>
      <c r="AA90" s="1368" t="s">
        <v>313</v>
      </c>
      <c r="AB90" s="1368" t="s">
        <v>313</v>
      </c>
      <c r="AC90" s="1368" t="s">
        <v>313</v>
      </c>
      <c r="AD90" s="1368" t="s">
        <v>313</v>
      </c>
      <c r="AE90" s="282" t="s">
        <v>313</v>
      </c>
      <c r="AF90" s="282" t="s">
        <v>313</v>
      </c>
      <c r="AG90" s="282" t="s">
        <v>313</v>
      </c>
      <c r="AH90" s="1371" t="str">
        <f t="shared" si="47"/>
        <v/>
      </c>
      <c r="AJ90" s="514">
        <v>83</v>
      </c>
      <c r="AK90" s="63" t="str">
        <f t="shared" si="53"/>
        <v/>
      </c>
      <c r="AL90" s="63" t="str">
        <f t="shared" si="54"/>
        <v/>
      </c>
      <c r="AM90" s="63" t="str">
        <f t="shared" si="55"/>
        <v/>
      </c>
      <c r="AN90" s="63" t="str">
        <f t="shared" si="56"/>
        <v/>
      </c>
      <c r="AO90" s="63" t="str">
        <f t="shared" si="48"/>
        <v/>
      </c>
      <c r="AP90" s="282" t="s">
        <v>313</v>
      </c>
      <c r="AQ90" s="282" t="s">
        <v>313</v>
      </c>
      <c r="AR90" s="282" t="s">
        <v>313</v>
      </c>
      <c r="AS90" s="282" t="s">
        <v>313</v>
      </c>
      <c r="AT90" s="282" t="s">
        <v>313</v>
      </c>
      <c r="AU90" s="282" t="s">
        <v>313</v>
      </c>
      <c r="AV90" s="282" t="s">
        <v>313</v>
      </c>
      <c r="AW90" s="282" t="s">
        <v>313</v>
      </c>
      <c r="AX90" s="282" t="s">
        <v>313</v>
      </c>
      <c r="AY90" s="282" t="s">
        <v>313</v>
      </c>
      <c r="AZ90" s="282" t="s">
        <v>313</v>
      </c>
      <c r="BA90" s="63" t="str">
        <f t="shared" si="49"/>
        <v/>
      </c>
      <c r="BB90" s="63" t="str">
        <f t="shared" si="57"/>
        <v/>
      </c>
      <c r="BC90" s="282" t="s">
        <v>313</v>
      </c>
      <c r="BD90" s="282" t="s">
        <v>313</v>
      </c>
      <c r="BE90" s="282" t="s">
        <v>313</v>
      </c>
      <c r="BF90" s="282" t="s">
        <v>313</v>
      </c>
      <c r="BG90" s="282" t="s">
        <v>313</v>
      </c>
      <c r="BH90" s="282" t="s">
        <v>313</v>
      </c>
      <c r="BI90" s="282" t="s">
        <v>313</v>
      </c>
      <c r="BJ90" s="63" t="str">
        <f t="shared" si="58"/>
        <v/>
      </c>
      <c r="BK90" s="282" t="s">
        <v>313</v>
      </c>
      <c r="BL90" s="63" t="str">
        <f t="shared" si="59"/>
        <v/>
      </c>
      <c r="BM90" s="63" t="str">
        <f t="shared" si="60"/>
        <v/>
      </c>
      <c r="BN90" s="63" t="str">
        <f t="shared" si="61"/>
        <v/>
      </c>
      <c r="BO90" s="282" t="s">
        <v>313</v>
      </c>
      <c r="BP90" s="282" t="s">
        <v>313</v>
      </c>
      <c r="BQ90" s="63" t="str">
        <f t="shared" si="50"/>
        <v/>
      </c>
      <c r="BR90" s="63" t="str">
        <f t="shared" si="62"/>
        <v/>
      </c>
      <c r="BS90" s="282" t="s">
        <v>313</v>
      </c>
      <c r="BT90" s="282" t="s">
        <v>313</v>
      </c>
      <c r="BU90" s="63" t="str">
        <f t="shared" si="63"/>
        <v/>
      </c>
      <c r="BV90" s="282" t="s">
        <v>313</v>
      </c>
      <c r="BW90" s="282" t="s">
        <v>313</v>
      </c>
      <c r="BX90" s="282" t="s">
        <v>313</v>
      </c>
      <c r="BY90" s="282" t="s">
        <v>313</v>
      </c>
      <c r="BZ90" s="282" t="s">
        <v>313</v>
      </c>
      <c r="CA90" s="282" t="s">
        <v>313</v>
      </c>
      <c r="CB90" s="282" t="s">
        <v>313</v>
      </c>
      <c r="CC90" s="63" t="str">
        <f t="shared" si="68"/>
        <v/>
      </c>
      <c r="CD90" s="282" t="s">
        <v>313</v>
      </c>
      <c r="CE90" s="63" t="str">
        <f t="shared" si="64"/>
        <v/>
      </c>
      <c r="CF90" s="63" t="str">
        <f t="shared" si="65"/>
        <v/>
      </c>
      <c r="CG90" s="282" t="s">
        <v>313</v>
      </c>
      <c r="CH90" s="282" t="s">
        <v>313</v>
      </c>
      <c r="CI90" s="63" t="str">
        <f t="shared" si="66"/>
        <v/>
      </c>
      <c r="CJ90" s="282" t="s">
        <v>313</v>
      </c>
      <c r="CK90" s="282" t="s">
        <v>313</v>
      </c>
      <c r="CL90" s="282" t="s">
        <v>313</v>
      </c>
      <c r="CM90" s="282" t="s">
        <v>313</v>
      </c>
      <c r="CN90" s="282" t="s">
        <v>313</v>
      </c>
      <c r="CO90" s="282" t="s">
        <v>313</v>
      </c>
      <c r="CP90" s="282" t="s">
        <v>313</v>
      </c>
      <c r="CQ90" s="282" t="s">
        <v>313</v>
      </c>
      <c r="CR90" s="282" t="s">
        <v>313</v>
      </c>
      <c r="CS90" s="282" t="s">
        <v>313</v>
      </c>
      <c r="CT90" s="63" t="str">
        <f t="shared" si="51"/>
        <v/>
      </c>
      <c r="CU90" s="282" t="s">
        <v>313</v>
      </c>
      <c r="CV90" s="893" t="str">
        <f t="shared" si="67"/>
        <v/>
      </c>
      <c r="CX90" s="411" t="s">
        <v>2</v>
      </c>
    </row>
    <row r="91" spans="1:102">
      <c r="A91" s="876" t="b">
        <f t="shared" si="41"/>
        <v>0</v>
      </c>
      <c r="B91" s="514">
        <v>84</v>
      </c>
      <c r="C91" s="1372" t="str">
        <f t="shared" si="42"/>
        <v>-</v>
      </c>
      <c r="D91" s="1373" t="str">
        <f t="shared" si="43"/>
        <v>-</v>
      </c>
      <c r="E91" s="1363" t="str">
        <f t="shared" si="44"/>
        <v>-</v>
      </c>
      <c r="F91" s="61" t="str">
        <f t="shared" si="52"/>
        <v>-</v>
      </c>
      <c r="G91" s="280" t="str">
        <f t="shared" si="45"/>
        <v>-</v>
      </c>
      <c r="H91" s="62" t="str">
        <f t="shared" si="46"/>
        <v>-</v>
      </c>
      <c r="J91" s="514">
        <v>84</v>
      </c>
      <c r="K91" s="281" t="s">
        <v>313</v>
      </c>
      <c r="L91" s="282" t="s">
        <v>313</v>
      </c>
      <c r="M91" s="283" t="s">
        <v>313</v>
      </c>
      <c r="N91" s="282" t="s">
        <v>313</v>
      </c>
      <c r="O91" s="282" t="s">
        <v>313</v>
      </c>
      <c r="P91" s="282" t="s">
        <v>313</v>
      </c>
      <c r="Q91" s="1366" t="s">
        <v>313</v>
      </c>
      <c r="R91" s="282" t="s">
        <v>313</v>
      </c>
      <c r="S91" s="1367" t="s">
        <v>313</v>
      </c>
      <c r="T91" s="1367" t="s">
        <v>313</v>
      </c>
      <c r="U91" s="1367" t="s">
        <v>313</v>
      </c>
      <c r="V91" s="282" t="s">
        <v>313</v>
      </c>
      <c r="W91" s="1367" t="s">
        <v>313</v>
      </c>
      <c r="X91" s="282" t="s">
        <v>313</v>
      </c>
      <c r="Y91" s="282" t="s">
        <v>313</v>
      </c>
      <c r="Z91" s="1368" t="s">
        <v>313</v>
      </c>
      <c r="AA91" s="1368" t="s">
        <v>313</v>
      </c>
      <c r="AB91" s="1368" t="s">
        <v>313</v>
      </c>
      <c r="AC91" s="1368" t="s">
        <v>313</v>
      </c>
      <c r="AD91" s="1368" t="s">
        <v>313</v>
      </c>
      <c r="AE91" s="282" t="s">
        <v>313</v>
      </c>
      <c r="AF91" s="282" t="s">
        <v>313</v>
      </c>
      <c r="AG91" s="282" t="s">
        <v>313</v>
      </c>
      <c r="AH91" s="1371" t="str">
        <f t="shared" si="47"/>
        <v/>
      </c>
      <c r="AJ91" s="514">
        <v>84</v>
      </c>
      <c r="AK91" s="63" t="str">
        <f t="shared" si="53"/>
        <v/>
      </c>
      <c r="AL91" s="63" t="str">
        <f t="shared" si="54"/>
        <v/>
      </c>
      <c r="AM91" s="63" t="str">
        <f t="shared" si="55"/>
        <v/>
      </c>
      <c r="AN91" s="63" t="str">
        <f t="shared" si="56"/>
        <v/>
      </c>
      <c r="AO91" s="63" t="str">
        <f t="shared" si="48"/>
        <v/>
      </c>
      <c r="AP91" s="282" t="s">
        <v>313</v>
      </c>
      <c r="AQ91" s="282" t="s">
        <v>313</v>
      </c>
      <c r="AR91" s="282" t="s">
        <v>313</v>
      </c>
      <c r="AS91" s="282" t="s">
        <v>313</v>
      </c>
      <c r="AT91" s="282" t="s">
        <v>313</v>
      </c>
      <c r="AU91" s="282" t="s">
        <v>313</v>
      </c>
      <c r="AV91" s="282" t="s">
        <v>313</v>
      </c>
      <c r="AW91" s="282" t="s">
        <v>313</v>
      </c>
      <c r="AX91" s="282" t="s">
        <v>313</v>
      </c>
      <c r="AY91" s="282" t="s">
        <v>313</v>
      </c>
      <c r="AZ91" s="282" t="s">
        <v>313</v>
      </c>
      <c r="BA91" s="63" t="str">
        <f t="shared" si="49"/>
        <v/>
      </c>
      <c r="BB91" s="63" t="str">
        <f t="shared" si="57"/>
        <v/>
      </c>
      <c r="BC91" s="282" t="s">
        <v>313</v>
      </c>
      <c r="BD91" s="282" t="s">
        <v>313</v>
      </c>
      <c r="BE91" s="282" t="s">
        <v>313</v>
      </c>
      <c r="BF91" s="282" t="s">
        <v>313</v>
      </c>
      <c r="BG91" s="282" t="s">
        <v>313</v>
      </c>
      <c r="BH91" s="282" t="s">
        <v>313</v>
      </c>
      <c r="BI91" s="282" t="s">
        <v>313</v>
      </c>
      <c r="BJ91" s="63" t="str">
        <f t="shared" si="58"/>
        <v/>
      </c>
      <c r="BK91" s="282" t="s">
        <v>313</v>
      </c>
      <c r="BL91" s="63" t="str">
        <f t="shared" si="59"/>
        <v/>
      </c>
      <c r="BM91" s="63" t="str">
        <f t="shared" si="60"/>
        <v/>
      </c>
      <c r="BN91" s="63" t="str">
        <f t="shared" si="61"/>
        <v/>
      </c>
      <c r="BO91" s="282" t="s">
        <v>313</v>
      </c>
      <c r="BP91" s="282" t="s">
        <v>313</v>
      </c>
      <c r="BQ91" s="63" t="str">
        <f t="shared" si="50"/>
        <v/>
      </c>
      <c r="BR91" s="63" t="str">
        <f t="shared" si="62"/>
        <v/>
      </c>
      <c r="BS91" s="282" t="s">
        <v>313</v>
      </c>
      <c r="BT91" s="282" t="s">
        <v>313</v>
      </c>
      <c r="BU91" s="63" t="str">
        <f t="shared" si="63"/>
        <v/>
      </c>
      <c r="BV91" s="282" t="s">
        <v>313</v>
      </c>
      <c r="BW91" s="282" t="s">
        <v>313</v>
      </c>
      <c r="BX91" s="282" t="s">
        <v>313</v>
      </c>
      <c r="BY91" s="282" t="s">
        <v>313</v>
      </c>
      <c r="BZ91" s="282" t="s">
        <v>313</v>
      </c>
      <c r="CA91" s="282" t="s">
        <v>313</v>
      </c>
      <c r="CB91" s="282" t="s">
        <v>313</v>
      </c>
      <c r="CC91" s="63" t="str">
        <f t="shared" si="68"/>
        <v/>
      </c>
      <c r="CD91" s="282" t="s">
        <v>313</v>
      </c>
      <c r="CE91" s="63" t="str">
        <f t="shared" si="64"/>
        <v/>
      </c>
      <c r="CF91" s="63" t="str">
        <f t="shared" si="65"/>
        <v/>
      </c>
      <c r="CG91" s="282" t="s">
        <v>313</v>
      </c>
      <c r="CH91" s="282" t="s">
        <v>313</v>
      </c>
      <c r="CI91" s="63" t="str">
        <f t="shared" si="66"/>
        <v/>
      </c>
      <c r="CJ91" s="282" t="s">
        <v>313</v>
      </c>
      <c r="CK91" s="282" t="s">
        <v>313</v>
      </c>
      <c r="CL91" s="282" t="s">
        <v>313</v>
      </c>
      <c r="CM91" s="282" t="s">
        <v>313</v>
      </c>
      <c r="CN91" s="282" t="s">
        <v>313</v>
      </c>
      <c r="CO91" s="282" t="s">
        <v>313</v>
      </c>
      <c r="CP91" s="282" t="s">
        <v>313</v>
      </c>
      <c r="CQ91" s="282" t="s">
        <v>313</v>
      </c>
      <c r="CR91" s="282" t="s">
        <v>313</v>
      </c>
      <c r="CS91" s="282" t="s">
        <v>313</v>
      </c>
      <c r="CT91" s="63" t="str">
        <f t="shared" si="51"/>
        <v/>
      </c>
      <c r="CU91" s="282" t="s">
        <v>313</v>
      </c>
      <c r="CV91" s="893" t="str">
        <f t="shared" si="67"/>
        <v/>
      </c>
      <c r="CX91" s="411" t="s">
        <v>2</v>
      </c>
    </row>
    <row r="92" spans="1:102">
      <c r="A92" s="876" t="b">
        <f t="shared" si="41"/>
        <v>0</v>
      </c>
      <c r="B92" s="514">
        <v>85</v>
      </c>
      <c r="C92" s="1372" t="str">
        <f t="shared" si="42"/>
        <v>-</v>
      </c>
      <c r="D92" s="1373" t="str">
        <f t="shared" si="43"/>
        <v>-</v>
      </c>
      <c r="E92" s="1363" t="str">
        <f t="shared" si="44"/>
        <v>-</v>
      </c>
      <c r="F92" s="61" t="str">
        <f t="shared" si="52"/>
        <v>-</v>
      </c>
      <c r="G92" s="280" t="str">
        <f t="shared" si="45"/>
        <v>-</v>
      </c>
      <c r="H92" s="62" t="str">
        <f t="shared" si="46"/>
        <v>-</v>
      </c>
      <c r="J92" s="514">
        <v>85</v>
      </c>
      <c r="K92" s="281" t="s">
        <v>313</v>
      </c>
      <c r="L92" s="282" t="s">
        <v>313</v>
      </c>
      <c r="M92" s="283" t="s">
        <v>313</v>
      </c>
      <c r="N92" s="282" t="s">
        <v>313</v>
      </c>
      <c r="O92" s="282" t="s">
        <v>313</v>
      </c>
      <c r="P92" s="282" t="s">
        <v>313</v>
      </c>
      <c r="Q92" s="1366" t="s">
        <v>313</v>
      </c>
      <c r="R92" s="282" t="s">
        <v>313</v>
      </c>
      <c r="S92" s="1367" t="s">
        <v>313</v>
      </c>
      <c r="T92" s="1367" t="s">
        <v>313</v>
      </c>
      <c r="U92" s="1367" t="s">
        <v>313</v>
      </c>
      <c r="V92" s="282" t="s">
        <v>313</v>
      </c>
      <c r="W92" s="1367" t="s">
        <v>313</v>
      </c>
      <c r="X92" s="282" t="s">
        <v>313</v>
      </c>
      <c r="Y92" s="282" t="s">
        <v>313</v>
      </c>
      <c r="Z92" s="1368" t="s">
        <v>313</v>
      </c>
      <c r="AA92" s="1368" t="s">
        <v>313</v>
      </c>
      <c r="AB92" s="1368" t="s">
        <v>313</v>
      </c>
      <c r="AC92" s="1368" t="s">
        <v>313</v>
      </c>
      <c r="AD92" s="1368" t="s">
        <v>313</v>
      </c>
      <c r="AE92" s="282" t="s">
        <v>313</v>
      </c>
      <c r="AF92" s="282" t="s">
        <v>313</v>
      </c>
      <c r="AG92" s="282" t="s">
        <v>313</v>
      </c>
      <c r="AH92" s="1371" t="str">
        <f t="shared" si="47"/>
        <v/>
      </c>
      <c r="AJ92" s="514">
        <v>85</v>
      </c>
      <c r="AK92" s="63" t="str">
        <f t="shared" si="53"/>
        <v/>
      </c>
      <c r="AL92" s="63" t="str">
        <f t="shared" si="54"/>
        <v/>
      </c>
      <c r="AM92" s="63" t="str">
        <f t="shared" si="55"/>
        <v/>
      </c>
      <c r="AN92" s="63" t="str">
        <f t="shared" si="56"/>
        <v/>
      </c>
      <c r="AO92" s="63" t="str">
        <f t="shared" si="48"/>
        <v/>
      </c>
      <c r="AP92" s="282" t="s">
        <v>313</v>
      </c>
      <c r="AQ92" s="282" t="s">
        <v>313</v>
      </c>
      <c r="AR92" s="282" t="s">
        <v>313</v>
      </c>
      <c r="AS92" s="282" t="s">
        <v>313</v>
      </c>
      <c r="AT92" s="282" t="s">
        <v>313</v>
      </c>
      <c r="AU92" s="282" t="s">
        <v>313</v>
      </c>
      <c r="AV92" s="282" t="s">
        <v>313</v>
      </c>
      <c r="AW92" s="282" t="s">
        <v>313</v>
      </c>
      <c r="AX92" s="282" t="s">
        <v>313</v>
      </c>
      <c r="AY92" s="282" t="s">
        <v>313</v>
      </c>
      <c r="AZ92" s="282" t="s">
        <v>313</v>
      </c>
      <c r="BA92" s="63" t="str">
        <f t="shared" si="49"/>
        <v/>
      </c>
      <c r="BB92" s="63" t="str">
        <f t="shared" si="57"/>
        <v/>
      </c>
      <c r="BC92" s="282" t="s">
        <v>313</v>
      </c>
      <c r="BD92" s="282" t="s">
        <v>313</v>
      </c>
      <c r="BE92" s="282" t="s">
        <v>313</v>
      </c>
      <c r="BF92" s="282" t="s">
        <v>313</v>
      </c>
      <c r="BG92" s="282" t="s">
        <v>313</v>
      </c>
      <c r="BH92" s="282" t="s">
        <v>313</v>
      </c>
      <c r="BI92" s="282" t="s">
        <v>313</v>
      </c>
      <c r="BJ92" s="63" t="str">
        <f t="shared" si="58"/>
        <v/>
      </c>
      <c r="BK92" s="282" t="s">
        <v>313</v>
      </c>
      <c r="BL92" s="63" t="str">
        <f t="shared" si="59"/>
        <v/>
      </c>
      <c r="BM92" s="63" t="str">
        <f t="shared" si="60"/>
        <v/>
      </c>
      <c r="BN92" s="63" t="str">
        <f t="shared" si="61"/>
        <v/>
      </c>
      <c r="BO92" s="282" t="s">
        <v>313</v>
      </c>
      <c r="BP92" s="282" t="s">
        <v>313</v>
      </c>
      <c r="BQ92" s="63" t="str">
        <f t="shared" si="50"/>
        <v/>
      </c>
      <c r="BR92" s="63" t="str">
        <f t="shared" si="62"/>
        <v/>
      </c>
      <c r="BS92" s="282" t="s">
        <v>313</v>
      </c>
      <c r="BT92" s="282" t="s">
        <v>313</v>
      </c>
      <c r="BU92" s="63" t="str">
        <f t="shared" si="63"/>
        <v/>
      </c>
      <c r="BV92" s="282" t="s">
        <v>313</v>
      </c>
      <c r="BW92" s="282" t="s">
        <v>313</v>
      </c>
      <c r="BX92" s="282" t="s">
        <v>313</v>
      </c>
      <c r="BY92" s="282" t="s">
        <v>313</v>
      </c>
      <c r="BZ92" s="282" t="s">
        <v>313</v>
      </c>
      <c r="CA92" s="282" t="s">
        <v>313</v>
      </c>
      <c r="CB92" s="282" t="s">
        <v>313</v>
      </c>
      <c r="CC92" s="63" t="str">
        <f t="shared" si="68"/>
        <v/>
      </c>
      <c r="CD92" s="282" t="s">
        <v>313</v>
      </c>
      <c r="CE92" s="63" t="str">
        <f t="shared" si="64"/>
        <v/>
      </c>
      <c r="CF92" s="63" t="str">
        <f t="shared" si="65"/>
        <v/>
      </c>
      <c r="CG92" s="282" t="s">
        <v>313</v>
      </c>
      <c r="CH92" s="282" t="s">
        <v>313</v>
      </c>
      <c r="CI92" s="63" t="str">
        <f t="shared" si="66"/>
        <v/>
      </c>
      <c r="CJ92" s="282" t="s">
        <v>313</v>
      </c>
      <c r="CK92" s="282" t="s">
        <v>313</v>
      </c>
      <c r="CL92" s="282" t="s">
        <v>313</v>
      </c>
      <c r="CM92" s="282" t="s">
        <v>313</v>
      </c>
      <c r="CN92" s="282" t="s">
        <v>313</v>
      </c>
      <c r="CO92" s="282" t="s">
        <v>313</v>
      </c>
      <c r="CP92" s="282" t="s">
        <v>313</v>
      </c>
      <c r="CQ92" s="282" t="s">
        <v>313</v>
      </c>
      <c r="CR92" s="282" t="s">
        <v>313</v>
      </c>
      <c r="CS92" s="282" t="s">
        <v>313</v>
      </c>
      <c r="CT92" s="63" t="str">
        <f t="shared" si="51"/>
        <v/>
      </c>
      <c r="CU92" s="282" t="s">
        <v>313</v>
      </c>
      <c r="CV92" s="893" t="str">
        <f t="shared" si="67"/>
        <v/>
      </c>
      <c r="CX92" s="411" t="s">
        <v>2</v>
      </c>
    </row>
    <row r="93" spans="1:102">
      <c r="A93" s="876" t="b">
        <f t="shared" si="41"/>
        <v>0</v>
      </c>
      <c r="B93" s="514">
        <v>86</v>
      </c>
      <c r="C93" s="1372" t="str">
        <f t="shared" si="42"/>
        <v>-</v>
      </c>
      <c r="D93" s="1373" t="str">
        <f t="shared" si="43"/>
        <v>-</v>
      </c>
      <c r="E93" s="1363" t="str">
        <f t="shared" si="44"/>
        <v>-</v>
      </c>
      <c r="F93" s="61" t="str">
        <f t="shared" si="52"/>
        <v>-</v>
      </c>
      <c r="G93" s="280" t="str">
        <f t="shared" si="45"/>
        <v>-</v>
      </c>
      <c r="H93" s="62" t="str">
        <f t="shared" si="46"/>
        <v>-</v>
      </c>
      <c r="J93" s="514">
        <v>86</v>
      </c>
      <c r="K93" s="281" t="s">
        <v>313</v>
      </c>
      <c r="L93" s="282" t="s">
        <v>313</v>
      </c>
      <c r="M93" s="283" t="s">
        <v>313</v>
      </c>
      <c r="N93" s="282" t="s">
        <v>313</v>
      </c>
      <c r="O93" s="282" t="s">
        <v>313</v>
      </c>
      <c r="P93" s="282" t="s">
        <v>313</v>
      </c>
      <c r="Q93" s="1366" t="s">
        <v>313</v>
      </c>
      <c r="R93" s="282" t="s">
        <v>313</v>
      </c>
      <c r="S93" s="1367" t="s">
        <v>313</v>
      </c>
      <c r="T93" s="1367" t="s">
        <v>313</v>
      </c>
      <c r="U93" s="1367" t="s">
        <v>313</v>
      </c>
      <c r="V93" s="282" t="s">
        <v>313</v>
      </c>
      <c r="W93" s="1367" t="s">
        <v>313</v>
      </c>
      <c r="X93" s="282" t="s">
        <v>313</v>
      </c>
      <c r="Y93" s="282" t="s">
        <v>313</v>
      </c>
      <c r="Z93" s="1368" t="s">
        <v>313</v>
      </c>
      <c r="AA93" s="1368" t="s">
        <v>313</v>
      </c>
      <c r="AB93" s="1368" t="s">
        <v>313</v>
      </c>
      <c r="AC93" s="1368" t="s">
        <v>313</v>
      </c>
      <c r="AD93" s="1368" t="s">
        <v>313</v>
      </c>
      <c r="AE93" s="282" t="s">
        <v>313</v>
      </c>
      <c r="AF93" s="282" t="s">
        <v>313</v>
      </c>
      <c r="AG93" s="282" t="s">
        <v>313</v>
      </c>
      <c r="AH93" s="1371" t="str">
        <f t="shared" si="47"/>
        <v/>
      </c>
      <c r="AJ93" s="514">
        <v>86</v>
      </c>
      <c r="AK93" s="63" t="str">
        <f t="shared" si="53"/>
        <v/>
      </c>
      <c r="AL93" s="63" t="str">
        <f t="shared" si="54"/>
        <v/>
      </c>
      <c r="AM93" s="63" t="str">
        <f t="shared" si="55"/>
        <v/>
      </c>
      <c r="AN93" s="63" t="str">
        <f t="shared" si="56"/>
        <v/>
      </c>
      <c r="AO93" s="63" t="str">
        <f t="shared" si="48"/>
        <v/>
      </c>
      <c r="AP93" s="282" t="s">
        <v>313</v>
      </c>
      <c r="AQ93" s="282" t="s">
        <v>313</v>
      </c>
      <c r="AR93" s="282" t="s">
        <v>313</v>
      </c>
      <c r="AS93" s="282" t="s">
        <v>313</v>
      </c>
      <c r="AT93" s="282" t="s">
        <v>313</v>
      </c>
      <c r="AU93" s="282" t="s">
        <v>313</v>
      </c>
      <c r="AV93" s="282" t="s">
        <v>313</v>
      </c>
      <c r="AW93" s="282" t="s">
        <v>313</v>
      </c>
      <c r="AX93" s="282" t="s">
        <v>313</v>
      </c>
      <c r="AY93" s="282" t="s">
        <v>313</v>
      </c>
      <c r="AZ93" s="282" t="s">
        <v>313</v>
      </c>
      <c r="BA93" s="63" t="str">
        <f t="shared" si="49"/>
        <v/>
      </c>
      <c r="BB93" s="63" t="str">
        <f t="shared" si="57"/>
        <v/>
      </c>
      <c r="BC93" s="282" t="s">
        <v>313</v>
      </c>
      <c r="BD93" s="282" t="s">
        <v>313</v>
      </c>
      <c r="BE93" s="282" t="s">
        <v>313</v>
      </c>
      <c r="BF93" s="282" t="s">
        <v>313</v>
      </c>
      <c r="BG93" s="282" t="s">
        <v>313</v>
      </c>
      <c r="BH93" s="282" t="s">
        <v>313</v>
      </c>
      <c r="BI93" s="282" t="s">
        <v>313</v>
      </c>
      <c r="BJ93" s="63" t="str">
        <f t="shared" si="58"/>
        <v/>
      </c>
      <c r="BK93" s="282" t="s">
        <v>313</v>
      </c>
      <c r="BL93" s="63" t="str">
        <f t="shared" si="59"/>
        <v/>
      </c>
      <c r="BM93" s="63" t="str">
        <f t="shared" si="60"/>
        <v/>
      </c>
      <c r="BN93" s="63" t="str">
        <f t="shared" si="61"/>
        <v/>
      </c>
      <c r="BO93" s="282" t="s">
        <v>313</v>
      </c>
      <c r="BP93" s="282" t="s">
        <v>313</v>
      </c>
      <c r="BQ93" s="63" t="str">
        <f t="shared" si="50"/>
        <v/>
      </c>
      <c r="BR93" s="63" t="str">
        <f t="shared" si="62"/>
        <v/>
      </c>
      <c r="BS93" s="282" t="s">
        <v>313</v>
      </c>
      <c r="BT93" s="282" t="s">
        <v>313</v>
      </c>
      <c r="BU93" s="63" t="str">
        <f t="shared" si="63"/>
        <v/>
      </c>
      <c r="BV93" s="282" t="s">
        <v>313</v>
      </c>
      <c r="BW93" s="282" t="s">
        <v>313</v>
      </c>
      <c r="BX93" s="282" t="s">
        <v>313</v>
      </c>
      <c r="BY93" s="282" t="s">
        <v>313</v>
      </c>
      <c r="BZ93" s="282" t="s">
        <v>313</v>
      </c>
      <c r="CA93" s="282" t="s">
        <v>313</v>
      </c>
      <c r="CB93" s="282" t="s">
        <v>313</v>
      </c>
      <c r="CC93" s="63" t="str">
        <f t="shared" si="68"/>
        <v/>
      </c>
      <c r="CD93" s="282" t="s">
        <v>313</v>
      </c>
      <c r="CE93" s="63" t="str">
        <f t="shared" si="64"/>
        <v/>
      </c>
      <c r="CF93" s="63" t="str">
        <f t="shared" si="65"/>
        <v/>
      </c>
      <c r="CG93" s="282" t="s">
        <v>313</v>
      </c>
      <c r="CH93" s="282" t="s">
        <v>313</v>
      </c>
      <c r="CI93" s="63" t="str">
        <f t="shared" si="66"/>
        <v/>
      </c>
      <c r="CJ93" s="282" t="s">
        <v>313</v>
      </c>
      <c r="CK93" s="282" t="s">
        <v>313</v>
      </c>
      <c r="CL93" s="282" t="s">
        <v>313</v>
      </c>
      <c r="CM93" s="282" t="s">
        <v>313</v>
      </c>
      <c r="CN93" s="282" t="s">
        <v>313</v>
      </c>
      <c r="CO93" s="282" t="s">
        <v>313</v>
      </c>
      <c r="CP93" s="282" t="s">
        <v>313</v>
      </c>
      <c r="CQ93" s="282" t="s">
        <v>313</v>
      </c>
      <c r="CR93" s="282" t="s">
        <v>313</v>
      </c>
      <c r="CS93" s="282" t="s">
        <v>313</v>
      </c>
      <c r="CT93" s="63" t="str">
        <f t="shared" si="51"/>
        <v/>
      </c>
      <c r="CU93" s="282" t="s">
        <v>313</v>
      </c>
      <c r="CV93" s="893" t="str">
        <f t="shared" si="67"/>
        <v/>
      </c>
      <c r="CX93" s="411" t="s">
        <v>2</v>
      </c>
    </row>
    <row r="94" spans="1:102">
      <c r="A94" s="876" t="b">
        <f t="shared" si="41"/>
        <v>0</v>
      </c>
      <c r="B94" s="514">
        <v>87</v>
      </c>
      <c r="C94" s="1372" t="str">
        <f t="shared" si="42"/>
        <v>-</v>
      </c>
      <c r="D94" s="1373" t="str">
        <f t="shared" si="43"/>
        <v>-</v>
      </c>
      <c r="E94" s="1363" t="str">
        <f t="shared" si="44"/>
        <v>-</v>
      </c>
      <c r="F94" s="61" t="str">
        <f t="shared" si="52"/>
        <v>-</v>
      </c>
      <c r="G94" s="280" t="str">
        <f t="shared" si="45"/>
        <v>-</v>
      </c>
      <c r="H94" s="62" t="str">
        <f t="shared" si="46"/>
        <v>-</v>
      </c>
      <c r="J94" s="514">
        <v>87</v>
      </c>
      <c r="K94" s="281" t="s">
        <v>313</v>
      </c>
      <c r="L94" s="282" t="s">
        <v>313</v>
      </c>
      <c r="M94" s="283" t="s">
        <v>313</v>
      </c>
      <c r="N94" s="282" t="s">
        <v>313</v>
      </c>
      <c r="O94" s="282" t="s">
        <v>313</v>
      </c>
      <c r="P94" s="282" t="s">
        <v>313</v>
      </c>
      <c r="Q94" s="1366" t="s">
        <v>313</v>
      </c>
      <c r="R94" s="282" t="s">
        <v>313</v>
      </c>
      <c r="S94" s="1367" t="s">
        <v>313</v>
      </c>
      <c r="T94" s="1367" t="s">
        <v>313</v>
      </c>
      <c r="U94" s="1367" t="s">
        <v>313</v>
      </c>
      <c r="V94" s="282" t="s">
        <v>313</v>
      </c>
      <c r="W94" s="1367" t="s">
        <v>313</v>
      </c>
      <c r="X94" s="282" t="s">
        <v>313</v>
      </c>
      <c r="Y94" s="282" t="s">
        <v>313</v>
      </c>
      <c r="Z94" s="1368" t="s">
        <v>313</v>
      </c>
      <c r="AA94" s="1368" t="s">
        <v>313</v>
      </c>
      <c r="AB94" s="1368" t="s">
        <v>313</v>
      </c>
      <c r="AC94" s="1368" t="s">
        <v>313</v>
      </c>
      <c r="AD94" s="1368" t="s">
        <v>313</v>
      </c>
      <c r="AE94" s="282" t="s">
        <v>313</v>
      </c>
      <c r="AF94" s="282" t="s">
        <v>313</v>
      </c>
      <c r="AG94" s="282" t="s">
        <v>313</v>
      </c>
      <c r="AH94" s="1371" t="str">
        <f t="shared" si="47"/>
        <v/>
      </c>
      <c r="AJ94" s="514">
        <v>87</v>
      </c>
      <c r="AK94" s="63" t="str">
        <f t="shared" si="53"/>
        <v/>
      </c>
      <c r="AL94" s="63" t="str">
        <f t="shared" si="54"/>
        <v/>
      </c>
      <c r="AM94" s="63" t="str">
        <f t="shared" si="55"/>
        <v/>
      </c>
      <c r="AN94" s="63" t="str">
        <f t="shared" si="56"/>
        <v/>
      </c>
      <c r="AO94" s="63" t="str">
        <f t="shared" si="48"/>
        <v/>
      </c>
      <c r="AP94" s="282" t="s">
        <v>313</v>
      </c>
      <c r="AQ94" s="282" t="s">
        <v>313</v>
      </c>
      <c r="AR94" s="282" t="s">
        <v>313</v>
      </c>
      <c r="AS94" s="282" t="s">
        <v>313</v>
      </c>
      <c r="AT94" s="282" t="s">
        <v>313</v>
      </c>
      <c r="AU94" s="282" t="s">
        <v>313</v>
      </c>
      <c r="AV94" s="282" t="s">
        <v>313</v>
      </c>
      <c r="AW94" s="282" t="s">
        <v>313</v>
      </c>
      <c r="AX94" s="282" t="s">
        <v>313</v>
      </c>
      <c r="AY94" s="282" t="s">
        <v>313</v>
      </c>
      <c r="AZ94" s="282" t="s">
        <v>313</v>
      </c>
      <c r="BA94" s="63" t="str">
        <f t="shared" si="49"/>
        <v/>
      </c>
      <c r="BB94" s="63" t="str">
        <f t="shared" si="57"/>
        <v/>
      </c>
      <c r="BC94" s="282" t="s">
        <v>313</v>
      </c>
      <c r="BD94" s="282" t="s">
        <v>313</v>
      </c>
      <c r="BE94" s="282" t="s">
        <v>313</v>
      </c>
      <c r="BF94" s="282" t="s">
        <v>313</v>
      </c>
      <c r="BG94" s="282" t="s">
        <v>313</v>
      </c>
      <c r="BH94" s="282" t="s">
        <v>313</v>
      </c>
      <c r="BI94" s="282" t="s">
        <v>313</v>
      </c>
      <c r="BJ94" s="63" t="str">
        <f t="shared" si="58"/>
        <v/>
      </c>
      <c r="BK94" s="282" t="s">
        <v>313</v>
      </c>
      <c r="BL94" s="63" t="str">
        <f t="shared" si="59"/>
        <v/>
      </c>
      <c r="BM94" s="63" t="str">
        <f t="shared" si="60"/>
        <v/>
      </c>
      <c r="BN94" s="63" t="str">
        <f t="shared" si="61"/>
        <v/>
      </c>
      <c r="BO94" s="282" t="s">
        <v>313</v>
      </c>
      <c r="BP94" s="282" t="s">
        <v>313</v>
      </c>
      <c r="BQ94" s="63" t="str">
        <f t="shared" si="50"/>
        <v/>
      </c>
      <c r="BR94" s="63" t="str">
        <f t="shared" si="62"/>
        <v/>
      </c>
      <c r="BS94" s="282" t="s">
        <v>313</v>
      </c>
      <c r="BT94" s="282" t="s">
        <v>313</v>
      </c>
      <c r="BU94" s="63" t="str">
        <f t="shared" si="63"/>
        <v/>
      </c>
      <c r="BV94" s="282" t="s">
        <v>313</v>
      </c>
      <c r="BW94" s="282" t="s">
        <v>313</v>
      </c>
      <c r="BX94" s="282" t="s">
        <v>313</v>
      </c>
      <c r="BY94" s="282" t="s">
        <v>313</v>
      </c>
      <c r="BZ94" s="282" t="s">
        <v>313</v>
      </c>
      <c r="CA94" s="282" t="s">
        <v>313</v>
      </c>
      <c r="CB94" s="282" t="s">
        <v>313</v>
      </c>
      <c r="CC94" s="63" t="str">
        <f t="shared" si="68"/>
        <v/>
      </c>
      <c r="CD94" s="282" t="s">
        <v>313</v>
      </c>
      <c r="CE94" s="63" t="str">
        <f t="shared" si="64"/>
        <v/>
      </c>
      <c r="CF94" s="63" t="str">
        <f t="shared" si="65"/>
        <v/>
      </c>
      <c r="CG94" s="282" t="s">
        <v>313</v>
      </c>
      <c r="CH94" s="282" t="s">
        <v>313</v>
      </c>
      <c r="CI94" s="63" t="str">
        <f t="shared" si="66"/>
        <v/>
      </c>
      <c r="CJ94" s="282" t="s">
        <v>313</v>
      </c>
      <c r="CK94" s="282" t="s">
        <v>313</v>
      </c>
      <c r="CL94" s="282" t="s">
        <v>313</v>
      </c>
      <c r="CM94" s="282" t="s">
        <v>313</v>
      </c>
      <c r="CN94" s="282" t="s">
        <v>313</v>
      </c>
      <c r="CO94" s="282" t="s">
        <v>313</v>
      </c>
      <c r="CP94" s="282" t="s">
        <v>313</v>
      </c>
      <c r="CQ94" s="282" t="s">
        <v>313</v>
      </c>
      <c r="CR94" s="282" t="s">
        <v>313</v>
      </c>
      <c r="CS94" s="282" t="s">
        <v>313</v>
      </c>
      <c r="CT94" s="63" t="str">
        <f t="shared" si="51"/>
        <v/>
      </c>
      <c r="CU94" s="282" t="s">
        <v>313</v>
      </c>
      <c r="CV94" s="893" t="str">
        <f t="shared" si="67"/>
        <v/>
      </c>
      <c r="CX94" s="411" t="s">
        <v>2</v>
      </c>
    </row>
    <row r="95" spans="1:102">
      <c r="A95" s="876" t="b">
        <f t="shared" si="41"/>
        <v>0</v>
      </c>
      <c r="B95" s="514">
        <v>88</v>
      </c>
      <c r="C95" s="1372" t="str">
        <f t="shared" si="42"/>
        <v>-</v>
      </c>
      <c r="D95" s="1373" t="str">
        <f t="shared" si="43"/>
        <v>-</v>
      </c>
      <c r="E95" s="1363" t="str">
        <f t="shared" si="44"/>
        <v>-</v>
      </c>
      <c r="F95" s="61" t="str">
        <f t="shared" si="52"/>
        <v>-</v>
      </c>
      <c r="G95" s="280" t="str">
        <f t="shared" si="45"/>
        <v>-</v>
      </c>
      <c r="H95" s="62" t="str">
        <f t="shared" si="46"/>
        <v>-</v>
      </c>
      <c r="J95" s="514">
        <v>88</v>
      </c>
      <c r="K95" s="281" t="s">
        <v>313</v>
      </c>
      <c r="L95" s="282" t="s">
        <v>313</v>
      </c>
      <c r="M95" s="283" t="s">
        <v>313</v>
      </c>
      <c r="N95" s="282" t="s">
        <v>313</v>
      </c>
      <c r="O95" s="282" t="s">
        <v>313</v>
      </c>
      <c r="P95" s="282" t="s">
        <v>313</v>
      </c>
      <c r="Q95" s="1366" t="s">
        <v>313</v>
      </c>
      <c r="R95" s="282" t="s">
        <v>313</v>
      </c>
      <c r="S95" s="1367" t="s">
        <v>313</v>
      </c>
      <c r="T95" s="1367" t="s">
        <v>313</v>
      </c>
      <c r="U95" s="1367" t="s">
        <v>313</v>
      </c>
      <c r="V95" s="282" t="s">
        <v>313</v>
      </c>
      <c r="W95" s="1367" t="s">
        <v>313</v>
      </c>
      <c r="X95" s="282" t="s">
        <v>313</v>
      </c>
      <c r="Y95" s="282" t="s">
        <v>313</v>
      </c>
      <c r="Z95" s="1368" t="s">
        <v>313</v>
      </c>
      <c r="AA95" s="1368" t="s">
        <v>313</v>
      </c>
      <c r="AB95" s="1368" t="s">
        <v>313</v>
      </c>
      <c r="AC95" s="1368" t="s">
        <v>313</v>
      </c>
      <c r="AD95" s="1368" t="s">
        <v>313</v>
      </c>
      <c r="AE95" s="282" t="s">
        <v>313</v>
      </c>
      <c r="AF95" s="282" t="s">
        <v>313</v>
      </c>
      <c r="AG95" s="282" t="s">
        <v>313</v>
      </c>
      <c r="AH95" s="1371" t="str">
        <f t="shared" si="47"/>
        <v/>
      </c>
      <c r="AJ95" s="514">
        <v>88</v>
      </c>
      <c r="AK95" s="63" t="str">
        <f t="shared" si="53"/>
        <v/>
      </c>
      <c r="AL95" s="63" t="str">
        <f t="shared" si="54"/>
        <v/>
      </c>
      <c r="AM95" s="63" t="str">
        <f t="shared" si="55"/>
        <v/>
      </c>
      <c r="AN95" s="63" t="str">
        <f t="shared" si="56"/>
        <v/>
      </c>
      <c r="AO95" s="63" t="str">
        <f t="shared" si="48"/>
        <v/>
      </c>
      <c r="AP95" s="282" t="s">
        <v>313</v>
      </c>
      <c r="AQ95" s="282" t="s">
        <v>313</v>
      </c>
      <c r="AR95" s="282" t="s">
        <v>313</v>
      </c>
      <c r="AS95" s="282" t="s">
        <v>313</v>
      </c>
      <c r="AT95" s="282" t="s">
        <v>313</v>
      </c>
      <c r="AU95" s="282" t="s">
        <v>313</v>
      </c>
      <c r="AV95" s="282" t="s">
        <v>313</v>
      </c>
      <c r="AW95" s="282" t="s">
        <v>313</v>
      </c>
      <c r="AX95" s="282" t="s">
        <v>313</v>
      </c>
      <c r="AY95" s="282" t="s">
        <v>313</v>
      </c>
      <c r="AZ95" s="282" t="s">
        <v>313</v>
      </c>
      <c r="BA95" s="63" t="str">
        <f t="shared" si="49"/>
        <v/>
      </c>
      <c r="BB95" s="63" t="str">
        <f t="shared" si="57"/>
        <v/>
      </c>
      <c r="BC95" s="282" t="s">
        <v>313</v>
      </c>
      <c r="BD95" s="282" t="s">
        <v>313</v>
      </c>
      <c r="BE95" s="282" t="s">
        <v>313</v>
      </c>
      <c r="BF95" s="282" t="s">
        <v>313</v>
      </c>
      <c r="BG95" s="282" t="s">
        <v>313</v>
      </c>
      <c r="BH95" s="282" t="s">
        <v>313</v>
      </c>
      <c r="BI95" s="282" t="s">
        <v>313</v>
      </c>
      <c r="BJ95" s="63" t="str">
        <f t="shared" si="58"/>
        <v/>
      </c>
      <c r="BK95" s="282" t="s">
        <v>313</v>
      </c>
      <c r="BL95" s="63" t="str">
        <f t="shared" si="59"/>
        <v/>
      </c>
      <c r="BM95" s="63" t="str">
        <f t="shared" si="60"/>
        <v/>
      </c>
      <c r="BN95" s="63" t="str">
        <f t="shared" si="61"/>
        <v/>
      </c>
      <c r="BO95" s="282" t="s">
        <v>313</v>
      </c>
      <c r="BP95" s="282" t="s">
        <v>313</v>
      </c>
      <c r="BQ95" s="63" t="str">
        <f t="shared" si="50"/>
        <v/>
      </c>
      <c r="BR95" s="63" t="str">
        <f t="shared" si="62"/>
        <v/>
      </c>
      <c r="BS95" s="282" t="s">
        <v>313</v>
      </c>
      <c r="BT95" s="282" t="s">
        <v>313</v>
      </c>
      <c r="BU95" s="63" t="str">
        <f t="shared" si="63"/>
        <v/>
      </c>
      <c r="BV95" s="282" t="s">
        <v>313</v>
      </c>
      <c r="BW95" s="282" t="s">
        <v>313</v>
      </c>
      <c r="BX95" s="282" t="s">
        <v>313</v>
      </c>
      <c r="BY95" s="282" t="s">
        <v>313</v>
      </c>
      <c r="BZ95" s="282" t="s">
        <v>313</v>
      </c>
      <c r="CA95" s="282" t="s">
        <v>313</v>
      </c>
      <c r="CB95" s="282" t="s">
        <v>313</v>
      </c>
      <c r="CC95" s="63" t="str">
        <f t="shared" si="68"/>
        <v/>
      </c>
      <c r="CD95" s="282" t="s">
        <v>313</v>
      </c>
      <c r="CE95" s="63" t="str">
        <f t="shared" si="64"/>
        <v/>
      </c>
      <c r="CF95" s="63" t="str">
        <f t="shared" si="65"/>
        <v/>
      </c>
      <c r="CG95" s="282" t="s">
        <v>313</v>
      </c>
      <c r="CH95" s="282" t="s">
        <v>313</v>
      </c>
      <c r="CI95" s="63" t="str">
        <f t="shared" si="66"/>
        <v/>
      </c>
      <c r="CJ95" s="282" t="s">
        <v>313</v>
      </c>
      <c r="CK95" s="282" t="s">
        <v>313</v>
      </c>
      <c r="CL95" s="282" t="s">
        <v>313</v>
      </c>
      <c r="CM95" s="282" t="s">
        <v>313</v>
      </c>
      <c r="CN95" s="282" t="s">
        <v>313</v>
      </c>
      <c r="CO95" s="282" t="s">
        <v>313</v>
      </c>
      <c r="CP95" s="282" t="s">
        <v>313</v>
      </c>
      <c r="CQ95" s="282" t="s">
        <v>313</v>
      </c>
      <c r="CR95" s="282" t="s">
        <v>313</v>
      </c>
      <c r="CS95" s="282" t="s">
        <v>313</v>
      </c>
      <c r="CT95" s="63" t="str">
        <f t="shared" si="51"/>
        <v/>
      </c>
      <c r="CU95" s="282" t="s">
        <v>313</v>
      </c>
      <c r="CV95" s="893" t="str">
        <f t="shared" si="67"/>
        <v/>
      </c>
      <c r="CX95" s="411" t="s">
        <v>2</v>
      </c>
    </row>
    <row r="96" spans="1:102">
      <c r="A96" s="876" t="b">
        <f t="shared" si="41"/>
        <v>0</v>
      </c>
      <c r="B96" s="514">
        <v>89</v>
      </c>
      <c r="C96" s="1372" t="str">
        <f t="shared" si="42"/>
        <v>-</v>
      </c>
      <c r="D96" s="1373" t="str">
        <f t="shared" si="43"/>
        <v>-</v>
      </c>
      <c r="E96" s="1363" t="str">
        <f t="shared" si="44"/>
        <v>-</v>
      </c>
      <c r="F96" s="61" t="str">
        <f t="shared" si="52"/>
        <v>-</v>
      </c>
      <c r="G96" s="280" t="str">
        <f t="shared" si="45"/>
        <v>-</v>
      </c>
      <c r="H96" s="62" t="str">
        <f t="shared" si="46"/>
        <v>-</v>
      </c>
      <c r="J96" s="514">
        <v>89</v>
      </c>
      <c r="K96" s="281" t="s">
        <v>313</v>
      </c>
      <c r="L96" s="282" t="s">
        <v>313</v>
      </c>
      <c r="M96" s="283" t="s">
        <v>313</v>
      </c>
      <c r="N96" s="282" t="s">
        <v>313</v>
      </c>
      <c r="O96" s="282" t="s">
        <v>313</v>
      </c>
      <c r="P96" s="282" t="s">
        <v>313</v>
      </c>
      <c r="Q96" s="1366" t="s">
        <v>313</v>
      </c>
      <c r="R96" s="282" t="s">
        <v>313</v>
      </c>
      <c r="S96" s="1367" t="s">
        <v>313</v>
      </c>
      <c r="T96" s="1367" t="s">
        <v>313</v>
      </c>
      <c r="U96" s="1367" t="s">
        <v>313</v>
      </c>
      <c r="V96" s="282" t="s">
        <v>313</v>
      </c>
      <c r="W96" s="1367" t="s">
        <v>313</v>
      </c>
      <c r="X96" s="282" t="s">
        <v>313</v>
      </c>
      <c r="Y96" s="282" t="s">
        <v>313</v>
      </c>
      <c r="Z96" s="1368" t="s">
        <v>313</v>
      </c>
      <c r="AA96" s="1368" t="s">
        <v>313</v>
      </c>
      <c r="AB96" s="1368" t="s">
        <v>313</v>
      </c>
      <c r="AC96" s="1368" t="s">
        <v>313</v>
      </c>
      <c r="AD96" s="1368" t="s">
        <v>313</v>
      </c>
      <c r="AE96" s="282" t="s">
        <v>313</v>
      </c>
      <c r="AF96" s="282" t="s">
        <v>313</v>
      </c>
      <c r="AG96" s="282" t="s">
        <v>313</v>
      </c>
      <c r="AH96" s="1371" t="str">
        <f t="shared" si="47"/>
        <v/>
      </c>
      <c r="AJ96" s="514">
        <v>89</v>
      </c>
      <c r="AK96" s="63" t="str">
        <f t="shared" si="53"/>
        <v/>
      </c>
      <c r="AL96" s="63" t="str">
        <f t="shared" si="54"/>
        <v/>
      </c>
      <c r="AM96" s="63" t="str">
        <f t="shared" si="55"/>
        <v/>
      </c>
      <c r="AN96" s="63" t="str">
        <f t="shared" si="56"/>
        <v/>
      </c>
      <c r="AO96" s="63" t="str">
        <f t="shared" si="48"/>
        <v/>
      </c>
      <c r="AP96" s="282" t="s">
        <v>313</v>
      </c>
      <c r="AQ96" s="282" t="s">
        <v>313</v>
      </c>
      <c r="AR96" s="282" t="s">
        <v>313</v>
      </c>
      <c r="AS96" s="282" t="s">
        <v>313</v>
      </c>
      <c r="AT96" s="282" t="s">
        <v>313</v>
      </c>
      <c r="AU96" s="282" t="s">
        <v>313</v>
      </c>
      <c r="AV96" s="282" t="s">
        <v>313</v>
      </c>
      <c r="AW96" s="282" t="s">
        <v>313</v>
      </c>
      <c r="AX96" s="282" t="s">
        <v>313</v>
      </c>
      <c r="AY96" s="282" t="s">
        <v>313</v>
      </c>
      <c r="AZ96" s="282" t="s">
        <v>313</v>
      </c>
      <c r="BA96" s="63" t="str">
        <f t="shared" si="49"/>
        <v/>
      </c>
      <c r="BB96" s="63" t="str">
        <f t="shared" si="57"/>
        <v/>
      </c>
      <c r="BC96" s="282" t="s">
        <v>313</v>
      </c>
      <c r="BD96" s="282" t="s">
        <v>313</v>
      </c>
      <c r="BE96" s="282" t="s">
        <v>313</v>
      </c>
      <c r="BF96" s="282" t="s">
        <v>313</v>
      </c>
      <c r="BG96" s="282" t="s">
        <v>313</v>
      </c>
      <c r="BH96" s="282" t="s">
        <v>313</v>
      </c>
      <c r="BI96" s="282" t="s">
        <v>313</v>
      </c>
      <c r="BJ96" s="63" t="str">
        <f t="shared" si="58"/>
        <v/>
      </c>
      <c r="BK96" s="282" t="s">
        <v>313</v>
      </c>
      <c r="BL96" s="63" t="str">
        <f t="shared" si="59"/>
        <v/>
      </c>
      <c r="BM96" s="63" t="str">
        <f t="shared" si="60"/>
        <v/>
      </c>
      <c r="BN96" s="63" t="str">
        <f t="shared" si="61"/>
        <v/>
      </c>
      <c r="BO96" s="282" t="s">
        <v>313</v>
      </c>
      <c r="BP96" s="282" t="s">
        <v>313</v>
      </c>
      <c r="BQ96" s="63" t="str">
        <f t="shared" si="50"/>
        <v/>
      </c>
      <c r="BR96" s="63" t="str">
        <f t="shared" si="62"/>
        <v/>
      </c>
      <c r="BS96" s="282" t="s">
        <v>313</v>
      </c>
      <c r="BT96" s="282" t="s">
        <v>313</v>
      </c>
      <c r="BU96" s="63" t="str">
        <f t="shared" si="63"/>
        <v/>
      </c>
      <c r="BV96" s="282" t="s">
        <v>313</v>
      </c>
      <c r="BW96" s="282" t="s">
        <v>313</v>
      </c>
      <c r="BX96" s="282" t="s">
        <v>313</v>
      </c>
      <c r="BY96" s="282" t="s">
        <v>313</v>
      </c>
      <c r="BZ96" s="282" t="s">
        <v>313</v>
      </c>
      <c r="CA96" s="282" t="s">
        <v>313</v>
      </c>
      <c r="CB96" s="282" t="s">
        <v>313</v>
      </c>
      <c r="CC96" s="63" t="str">
        <f t="shared" si="68"/>
        <v/>
      </c>
      <c r="CD96" s="282" t="s">
        <v>313</v>
      </c>
      <c r="CE96" s="63" t="str">
        <f t="shared" si="64"/>
        <v/>
      </c>
      <c r="CF96" s="63" t="str">
        <f t="shared" si="65"/>
        <v/>
      </c>
      <c r="CG96" s="282" t="s">
        <v>313</v>
      </c>
      <c r="CH96" s="282" t="s">
        <v>313</v>
      </c>
      <c r="CI96" s="63" t="str">
        <f t="shared" si="66"/>
        <v/>
      </c>
      <c r="CJ96" s="282" t="s">
        <v>313</v>
      </c>
      <c r="CK96" s="282" t="s">
        <v>313</v>
      </c>
      <c r="CL96" s="282" t="s">
        <v>313</v>
      </c>
      <c r="CM96" s="282" t="s">
        <v>313</v>
      </c>
      <c r="CN96" s="282" t="s">
        <v>313</v>
      </c>
      <c r="CO96" s="282" t="s">
        <v>313</v>
      </c>
      <c r="CP96" s="282" t="s">
        <v>313</v>
      </c>
      <c r="CQ96" s="282" t="s">
        <v>313</v>
      </c>
      <c r="CR96" s="282" t="s">
        <v>313</v>
      </c>
      <c r="CS96" s="282" t="s">
        <v>313</v>
      </c>
      <c r="CT96" s="63" t="str">
        <f t="shared" si="51"/>
        <v/>
      </c>
      <c r="CU96" s="282" t="s">
        <v>313</v>
      </c>
      <c r="CV96" s="893" t="str">
        <f t="shared" si="67"/>
        <v/>
      </c>
      <c r="CX96" s="411" t="s">
        <v>2</v>
      </c>
    </row>
    <row r="97" spans="1:102">
      <c r="A97" s="876" t="b">
        <f t="shared" si="41"/>
        <v>0</v>
      </c>
      <c r="B97" s="514">
        <v>90</v>
      </c>
      <c r="C97" s="1372" t="str">
        <f t="shared" si="42"/>
        <v>-</v>
      </c>
      <c r="D97" s="1373" t="str">
        <f t="shared" si="43"/>
        <v>-</v>
      </c>
      <c r="E97" s="1363" t="str">
        <f t="shared" si="44"/>
        <v>-</v>
      </c>
      <c r="F97" s="61" t="str">
        <f t="shared" si="52"/>
        <v>-</v>
      </c>
      <c r="G97" s="280" t="str">
        <f t="shared" si="45"/>
        <v>-</v>
      </c>
      <c r="H97" s="62" t="str">
        <f t="shared" si="46"/>
        <v>-</v>
      </c>
      <c r="J97" s="514">
        <v>90</v>
      </c>
      <c r="K97" s="281" t="s">
        <v>313</v>
      </c>
      <c r="L97" s="282" t="s">
        <v>313</v>
      </c>
      <c r="M97" s="283" t="s">
        <v>313</v>
      </c>
      <c r="N97" s="282" t="s">
        <v>313</v>
      </c>
      <c r="O97" s="282" t="s">
        <v>313</v>
      </c>
      <c r="P97" s="282" t="s">
        <v>313</v>
      </c>
      <c r="Q97" s="1366" t="s">
        <v>313</v>
      </c>
      <c r="R97" s="282" t="s">
        <v>313</v>
      </c>
      <c r="S97" s="1367" t="s">
        <v>313</v>
      </c>
      <c r="T97" s="1367" t="s">
        <v>313</v>
      </c>
      <c r="U97" s="1367" t="s">
        <v>313</v>
      </c>
      <c r="V97" s="282" t="s">
        <v>313</v>
      </c>
      <c r="W97" s="1367" t="s">
        <v>313</v>
      </c>
      <c r="X97" s="282" t="s">
        <v>313</v>
      </c>
      <c r="Y97" s="282" t="s">
        <v>313</v>
      </c>
      <c r="Z97" s="1368" t="s">
        <v>313</v>
      </c>
      <c r="AA97" s="1368" t="s">
        <v>313</v>
      </c>
      <c r="AB97" s="1368" t="s">
        <v>313</v>
      </c>
      <c r="AC97" s="1368" t="s">
        <v>313</v>
      </c>
      <c r="AD97" s="1368" t="s">
        <v>313</v>
      </c>
      <c r="AE97" s="282" t="s">
        <v>313</v>
      </c>
      <c r="AF97" s="282" t="s">
        <v>313</v>
      </c>
      <c r="AG97" s="282" t="s">
        <v>313</v>
      </c>
      <c r="AH97" s="1371" t="str">
        <f t="shared" si="47"/>
        <v/>
      </c>
      <c r="AJ97" s="514">
        <v>90</v>
      </c>
      <c r="AK97" s="63" t="str">
        <f t="shared" si="53"/>
        <v/>
      </c>
      <c r="AL97" s="63" t="str">
        <f t="shared" si="54"/>
        <v/>
      </c>
      <c r="AM97" s="63" t="str">
        <f t="shared" si="55"/>
        <v/>
      </c>
      <c r="AN97" s="63" t="str">
        <f t="shared" si="56"/>
        <v/>
      </c>
      <c r="AO97" s="63" t="str">
        <f t="shared" si="48"/>
        <v/>
      </c>
      <c r="AP97" s="282" t="s">
        <v>313</v>
      </c>
      <c r="AQ97" s="282" t="s">
        <v>313</v>
      </c>
      <c r="AR97" s="282" t="s">
        <v>313</v>
      </c>
      <c r="AS97" s="282" t="s">
        <v>313</v>
      </c>
      <c r="AT97" s="282" t="s">
        <v>313</v>
      </c>
      <c r="AU97" s="282" t="s">
        <v>313</v>
      </c>
      <c r="AV97" s="282" t="s">
        <v>313</v>
      </c>
      <c r="AW97" s="282" t="s">
        <v>313</v>
      </c>
      <c r="AX97" s="282" t="s">
        <v>313</v>
      </c>
      <c r="AY97" s="282" t="s">
        <v>313</v>
      </c>
      <c r="AZ97" s="282" t="s">
        <v>313</v>
      </c>
      <c r="BA97" s="63" t="str">
        <f t="shared" si="49"/>
        <v/>
      </c>
      <c r="BB97" s="63" t="str">
        <f t="shared" si="57"/>
        <v/>
      </c>
      <c r="BC97" s="282" t="s">
        <v>313</v>
      </c>
      <c r="BD97" s="282" t="s">
        <v>313</v>
      </c>
      <c r="BE97" s="282" t="s">
        <v>313</v>
      </c>
      <c r="BF97" s="282" t="s">
        <v>313</v>
      </c>
      <c r="BG97" s="282" t="s">
        <v>313</v>
      </c>
      <c r="BH97" s="282" t="s">
        <v>313</v>
      </c>
      <c r="BI97" s="282" t="s">
        <v>313</v>
      </c>
      <c r="BJ97" s="63" t="str">
        <f t="shared" si="58"/>
        <v/>
      </c>
      <c r="BK97" s="282" t="s">
        <v>313</v>
      </c>
      <c r="BL97" s="63" t="str">
        <f t="shared" si="59"/>
        <v/>
      </c>
      <c r="BM97" s="63" t="str">
        <f t="shared" si="60"/>
        <v/>
      </c>
      <c r="BN97" s="63" t="str">
        <f t="shared" si="61"/>
        <v/>
      </c>
      <c r="BO97" s="282" t="s">
        <v>313</v>
      </c>
      <c r="BP97" s="282" t="s">
        <v>313</v>
      </c>
      <c r="BQ97" s="63" t="str">
        <f t="shared" si="50"/>
        <v/>
      </c>
      <c r="BR97" s="63" t="str">
        <f t="shared" si="62"/>
        <v/>
      </c>
      <c r="BS97" s="282" t="s">
        <v>313</v>
      </c>
      <c r="BT97" s="282" t="s">
        <v>313</v>
      </c>
      <c r="BU97" s="63" t="str">
        <f t="shared" si="63"/>
        <v/>
      </c>
      <c r="BV97" s="282" t="s">
        <v>313</v>
      </c>
      <c r="BW97" s="282" t="s">
        <v>313</v>
      </c>
      <c r="BX97" s="282" t="s">
        <v>313</v>
      </c>
      <c r="BY97" s="282" t="s">
        <v>313</v>
      </c>
      <c r="BZ97" s="282" t="s">
        <v>313</v>
      </c>
      <c r="CA97" s="282" t="s">
        <v>313</v>
      </c>
      <c r="CB97" s="282" t="s">
        <v>313</v>
      </c>
      <c r="CC97" s="63" t="str">
        <f t="shared" si="68"/>
        <v/>
      </c>
      <c r="CD97" s="282" t="s">
        <v>313</v>
      </c>
      <c r="CE97" s="63" t="str">
        <f t="shared" si="64"/>
        <v/>
      </c>
      <c r="CF97" s="63" t="str">
        <f t="shared" si="65"/>
        <v/>
      </c>
      <c r="CG97" s="282" t="s">
        <v>313</v>
      </c>
      <c r="CH97" s="282" t="s">
        <v>313</v>
      </c>
      <c r="CI97" s="63" t="str">
        <f t="shared" si="66"/>
        <v/>
      </c>
      <c r="CJ97" s="282" t="s">
        <v>313</v>
      </c>
      <c r="CK97" s="282" t="s">
        <v>313</v>
      </c>
      <c r="CL97" s="282" t="s">
        <v>313</v>
      </c>
      <c r="CM97" s="282" t="s">
        <v>313</v>
      </c>
      <c r="CN97" s="282" t="s">
        <v>313</v>
      </c>
      <c r="CO97" s="282" t="s">
        <v>313</v>
      </c>
      <c r="CP97" s="282" t="s">
        <v>313</v>
      </c>
      <c r="CQ97" s="282" t="s">
        <v>313</v>
      </c>
      <c r="CR97" s="282" t="s">
        <v>313</v>
      </c>
      <c r="CS97" s="282" t="s">
        <v>313</v>
      </c>
      <c r="CT97" s="63" t="str">
        <f t="shared" si="51"/>
        <v/>
      </c>
      <c r="CU97" s="282" t="s">
        <v>313</v>
      </c>
      <c r="CV97" s="893" t="str">
        <f t="shared" si="67"/>
        <v/>
      </c>
      <c r="CX97" s="411" t="s">
        <v>2</v>
      </c>
    </row>
    <row r="98" spans="1:102">
      <c r="A98" s="876" t="b">
        <f t="shared" si="41"/>
        <v>0</v>
      </c>
      <c r="B98" s="514">
        <v>91</v>
      </c>
      <c r="C98" s="1372" t="str">
        <f t="shared" si="42"/>
        <v>-</v>
      </c>
      <c r="D98" s="1373" t="str">
        <f t="shared" si="43"/>
        <v>-</v>
      </c>
      <c r="E98" s="1363" t="str">
        <f t="shared" si="44"/>
        <v>-</v>
      </c>
      <c r="F98" s="61" t="str">
        <f t="shared" si="52"/>
        <v>-</v>
      </c>
      <c r="G98" s="280" t="str">
        <f t="shared" si="45"/>
        <v>-</v>
      </c>
      <c r="H98" s="62" t="str">
        <f t="shared" si="46"/>
        <v>-</v>
      </c>
      <c r="J98" s="514">
        <v>91</v>
      </c>
      <c r="K98" s="281" t="s">
        <v>313</v>
      </c>
      <c r="L98" s="282" t="s">
        <v>313</v>
      </c>
      <c r="M98" s="283" t="s">
        <v>313</v>
      </c>
      <c r="N98" s="282" t="s">
        <v>313</v>
      </c>
      <c r="O98" s="282" t="s">
        <v>313</v>
      </c>
      <c r="P98" s="282" t="s">
        <v>313</v>
      </c>
      <c r="Q98" s="1366" t="s">
        <v>313</v>
      </c>
      <c r="R98" s="282" t="s">
        <v>313</v>
      </c>
      <c r="S98" s="1367" t="s">
        <v>313</v>
      </c>
      <c r="T98" s="1367" t="s">
        <v>313</v>
      </c>
      <c r="U98" s="1367" t="s">
        <v>313</v>
      </c>
      <c r="V98" s="282" t="s">
        <v>313</v>
      </c>
      <c r="W98" s="1367" t="s">
        <v>313</v>
      </c>
      <c r="X98" s="282" t="s">
        <v>313</v>
      </c>
      <c r="Y98" s="282" t="s">
        <v>313</v>
      </c>
      <c r="Z98" s="1368" t="s">
        <v>313</v>
      </c>
      <c r="AA98" s="1368" t="s">
        <v>313</v>
      </c>
      <c r="AB98" s="1368" t="s">
        <v>313</v>
      </c>
      <c r="AC98" s="1368" t="s">
        <v>313</v>
      </c>
      <c r="AD98" s="1368" t="s">
        <v>313</v>
      </c>
      <c r="AE98" s="282" t="s">
        <v>313</v>
      </c>
      <c r="AF98" s="282" t="s">
        <v>313</v>
      </c>
      <c r="AG98" s="282" t="s">
        <v>313</v>
      </c>
      <c r="AH98" s="1371" t="str">
        <f t="shared" si="47"/>
        <v/>
      </c>
      <c r="AJ98" s="514">
        <v>91</v>
      </c>
      <c r="AK98" s="63" t="str">
        <f t="shared" si="53"/>
        <v/>
      </c>
      <c r="AL98" s="63" t="str">
        <f t="shared" si="54"/>
        <v/>
      </c>
      <c r="AM98" s="63" t="str">
        <f t="shared" si="55"/>
        <v/>
      </c>
      <c r="AN98" s="63" t="str">
        <f t="shared" si="56"/>
        <v/>
      </c>
      <c r="AO98" s="63" t="str">
        <f t="shared" si="48"/>
        <v/>
      </c>
      <c r="AP98" s="282" t="s">
        <v>313</v>
      </c>
      <c r="AQ98" s="282" t="s">
        <v>313</v>
      </c>
      <c r="AR98" s="282" t="s">
        <v>313</v>
      </c>
      <c r="AS98" s="282" t="s">
        <v>313</v>
      </c>
      <c r="AT98" s="282" t="s">
        <v>313</v>
      </c>
      <c r="AU98" s="282" t="s">
        <v>313</v>
      </c>
      <c r="AV98" s="282" t="s">
        <v>313</v>
      </c>
      <c r="AW98" s="282" t="s">
        <v>313</v>
      </c>
      <c r="AX98" s="282" t="s">
        <v>313</v>
      </c>
      <c r="AY98" s="282" t="s">
        <v>313</v>
      </c>
      <c r="AZ98" s="282" t="s">
        <v>313</v>
      </c>
      <c r="BA98" s="63" t="str">
        <f t="shared" si="49"/>
        <v/>
      </c>
      <c r="BB98" s="63" t="str">
        <f t="shared" si="57"/>
        <v/>
      </c>
      <c r="BC98" s="282" t="s">
        <v>313</v>
      </c>
      <c r="BD98" s="282" t="s">
        <v>313</v>
      </c>
      <c r="BE98" s="282" t="s">
        <v>313</v>
      </c>
      <c r="BF98" s="282" t="s">
        <v>313</v>
      </c>
      <c r="BG98" s="282" t="s">
        <v>313</v>
      </c>
      <c r="BH98" s="282" t="s">
        <v>313</v>
      </c>
      <c r="BI98" s="282" t="s">
        <v>313</v>
      </c>
      <c r="BJ98" s="63" t="str">
        <f t="shared" si="58"/>
        <v/>
      </c>
      <c r="BK98" s="282" t="s">
        <v>313</v>
      </c>
      <c r="BL98" s="63" t="str">
        <f t="shared" si="59"/>
        <v/>
      </c>
      <c r="BM98" s="63" t="str">
        <f t="shared" si="60"/>
        <v/>
      </c>
      <c r="BN98" s="63" t="str">
        <f t="shared" si="61"/>
        <v/>
      </c>
      <c r="BO98" s="282" t="s">
        <v>313</v>
      </c>
      <c r="BP98" s="282" t="s">
        <v>313</v>
      </c>
      <c r="BQ98" s="63" t="str">
        <f t="shared" si="50"/>
        <v/>
      </c>
      <c r="BR98" s="63" t="str">
        <f t="shared" si="62"/>
        <v/>
      </c>
      <c r="BS98" s="282" t="s">
        <v>313</v>
      </c>
      <c r="BT98" s="282" t="s">
        <v>313</v>
      </c>
      <c r="BU98" s="63" t="str">
        <f t="shared" si="63"/>
        <v/>
      </c>
      <c r="BV98" s="282" t="s">
        <v>313</v>
      </c>
      <c r="BW98" s="282" t="s">
        <v>313</v>
      </c>
      <c r="BX98" s="282" t="s">
        <v>313</v>
      </c>
      <c r="BY98" s="282" t="s">
        <v>313</v>
      </c>
      <c r="BZ98" s="282" t="s">
        <v>313</v>
      </c>
      <c r="CA98" s="282" t="s">
        <v>313</v>
      </c>
      <c r="CB98" s="282" t="s">
        <v>313</v>
      </c>
      <c r="CC98" s="63" t="str">
        <f t="shared" si="68"/>
        <v/>
      </c>
      <c r="CD98" s="282" t="s">
        <v>313</v>
      </c>
      <c r="CE98" s="63" t="str">
        <f t="shared" si="64"/>
        <v/>
      </c>
      <c r="CF98" s="63" t="str">
        <f t="shared" si="65"/>
        <v/>
      </c>
      <c r="CG98" s="282" t="s">
        <v>313</v>
      </c>
      <c r="CH98" s="282" t="s">
        <v>313</v>
      </c>
      <c r="CI98" s="63" t="str">
        <f t="shared" si="66"/>
        <v/>
      </c>
      <c r="CJ98" s="282" t="s">
        <v>313</v>
      </c>
      <c r="CK98" s="282" t="s">
        <v>313</v>
      </c>
      <c r="CL98" s="282" t="s">
        <v>313</v>
      </c>
      <c r="CM98" s="282" t="s">
        <v>313</v>
      </c>
      <c r="CN98" s="282" t="s">
        <v>313</v>
      </c>
      <c r="CO98" s="282" t="s">
        <v>313</v>
      </c>
      <c r="CP98" s="282" t="s">
        <v>313</v>
      </c>
      <c r="CQ98" s="282" t="s">
        <v>313</v>
      </c>
      <c r="CR98" s="282" t="s">
        <v>313</v>
      </c>
      <c r="CS98" s="282" t="s">
        <v>313</v>
      </c>
      <c r="CT98" s="63" t="str">
        <f t="shared" si="51"/>
        <v/>
      </c>
      <c r="CU98" s="282" t="s">
        <v>313</v>
      </c>
      <c r="CV98" s="893" t="str">
        <f t="shared" si="67"/>
        <v/>
      </c>
      <c r="CX98" s="411" t="s">
        <v>2</v>
      </c>
    </row>
    <row r="99" spans="1:102">
      <c r="A99" s="876" t="b">
        <f t="shared" si="41"/>
        <v>0</v>
      </c>
      <c r="B99" s="514">
        <v>92</v>
      </c>
      <c r="C99" s="1372" t="str">
        <f t="shared" si="42"/>
        <v>-</v>
      </c>
      <c r="D99" s="1373" t="str">
        <f t="shared" si="43"/>
        <v>-</v>
      </c>
      <c r="E99" s="1363" t="str">
        <f t="shared" si="44"/>
        <v>-</v>
      </c>
      <c r="F99" s="61" t="str">
        <f t="shared" si="52"/>
        <v>-</v>
      </c>
      <c r="G99" s="280" t="str">
        <f t="shared" si="45"/>
        <v>-</v>
      </c>
      <c r="H99" s="62" t="str">
        <f t="shared" si="46"/>
        <v>-</v>
      </c>
      <c r="J99" s="514">
        <v>92</v>
      </c>
      <c r="K99" s="281" t="s">
        <v>313</v>
      </c>
      <c r="L99" s="282" t="s">
        <v>313</v>
      </c>
      <c r="M99" s="283" t="s">
        <v>313</v>
      </c>
      <c r="N99" s="282" t="s">
        <v>313</v>
      </c>
      <c r="O99" s="282" t="s">
        <v>313</v>
      </c>
      <c r="P99" s="282" t="s">
        <v>313</v>
      </c>
      <c r="Q99" s="1366" t="s">
        <v>313</v>
      </c>
      <c r="R99" s="282" t="s">
        <v>313</v>
      </c>
      <c r="S99" s="1367" t="s">
        <v>313</v>
      </c>
      <c r="T99" s="1367" t="s">
        <v>313</v>
      </c>
      <c r="U99" s="1367" t="s">
        <v>313</v>
      </c>
      <c r="V99" s="282" t="s">
        <v>313</v>
      </c>
      <c r="W99" s="1367" t="s">
        <v>313</v>
      </c>
      <c r="X99" s="282" t="s">
        <v>313</v>
      </c>
      <c r="Y99" s="282" t="s">
        <v>313</v>
      </c>
      <c r="Z99" s="1368" t="s">
        <v>313</v>
      </c>
      <c r="AA99" s="1368" t="s">
        <v>313</v>
      </c>
      <c r="AB99" s="1368" t="s">
        <v>313</v>
      </c>
      <c r="AC99" s="1368" t="s">
        <v>313</v>
      </c>
      <c r="AD99" s="1368" t="s">
        <v>313</v>
      </c>
      <c r="AE99" s="282" t="s">
        <v>313</v>
      </c>
      <c r="AF99" s="282" t="s">
        <v>313</v>
      </c>
      <c r="AG99" s="282" t="s">
        <v>313</v>
      </c>
      <c r="AH99" s="1371" t="str">
        <f t="shared" si="47"/>
        <v/>
      </c>
      <c r="AJ99" s="514">
        <v>92</v>
      </c>
      <c r="AK99" s="63" t="str">
        <f t="shared" si="53"/>
        <v/>
      </c>
      <c r="AL99" s="63" t="str">
        <f t="shared" si="54"/>
        <v/>
      </c>
      <c r="AM99" s="63" t="str">
        <f t="shared" si="55"/>
        <v/>
      </c>
      <c r="AN99" s="63" t="str">
        <f t="shared" si="56"/>
        <v/>
      </c>
      <c r="AO99" s="63" t="str">
        <f t="shared" si="48"/>
        <v/>
      </c>
      <c r="AP99" s="282" t="s">
        <v>313</v>
      </c>
      <c r="AQ99" s="282" t="s">
        <v>313</v>
      </c>
      <c r="AR99" s="282" t="s">
        <v>313</v>
      </c>
      <c r="AS99" s="282" t="s">
        <v>313</v>
      </c>
      <c r="AT99" s="282" t="s">
        <v>313</v>
      </c>
      <c r="AU99" s="282" t="s">
        <v>313</v>
      </c>
      <c r="AV99" s="282" t="s">
        <v>313</v>
      </c>
      <c r="AW99" s="282" t="s">
        <v>313</v>
      </c>
      <c r="AX99" s="282" t="s">
        <v>313</v>
      </c>
      <c r="AY99" s="282" t="s">
        <v>313</v>
      </c>
      <c r="AZ99" s="282" t="s">
        <v>313</v>
      </c>
      <c r="BA99" s="63" t="str">
        <f t="shared" si="49"/>
        <v/>
      </c>
      <c r="BB99" s="63" t="str">
        <f t="shared" si="57"/>
        <v/>
      </c>
      <c r="BC99" s="282" t="s">
        <v>313</v>
      </c>
      <c r="BD99" s="282" t="s">
        <v>313</v>
      </c>
      <c r="BE99" s="282" t="s">
        <v>313</v>
      </c>
      <c r="BF99" s="282" t="s">
        <v>313</v>
      </c>
      <c r="BG99" s="282" t="s">
        <v>313</v>
      </c>
      <c r="BH99" s="282" t="s">
        <v>313</v>
      </c>
      <c r="BI99" s="282" t="s">
        <v>313</v>
      </c>
      <c r="BJ99" s="63" t="str">
        <f t="shared" si="58"/>
        <v/>
      </c>
      <c r="BK99" s="282" t="s">
        <v>313</v>
      </c>
      <c r="BL99" s="63" t="str">
        <f t="shared" si="59"/>
        <v/>
      </c>
      <c r="BM99" s="63" t="str">
        <f t="shared" si="60"/>
        <v/>
      </c>
      <c r="BN99" s="63" t="str">
        <f t="shared" si="61"/>
        <v/>
      </c>
      <c r="BO99" s="282" t="s">
        <v>313</v>
      </c>
      <c r="BP99" s="282" t="s">
        <v>313</v>
      </c>
      <c r="BQ99" s="63" t="str">
        <f t="shared" si="50"/>
        <v/>
      </c>
      <c r="BR99" s="63" t="str">
        <f t="shared" si="62"/>
        <v/>
      </c>
      <c r="BS99" s="282" t="s">
        <v>313</v>
      </c>
      <c r="BT99" s="282" t="s">
        <v>313</v>
      </c>
      <c r="BU99" s="63" t="str">
        <f t="shared" si="63"/>
        <v/>
      </c>
      <c r="BV99" s="282" t="s">
        <v>313</v>
      </c>
      <c r="BW99" s="282" t="s">
        <v>313</v>
      </c>
      <c r="BX99" s="282" t="s">
        <v>313</v>
      </c>
      <c r="BY99" s="282" t="s">
        <v>313</v>
      </c>
      <c r="BZ99" s="282" t="s">
        <v>313</v>
      </c>
      <c r="CA99" s="282" t="s">
        <v>313</v>
      </c>
      <c r="CB99" s="282" t="s">
        <v>313</v>
      </c>
      <c r="CC99" s="63" t="str">
        <f t="shared" si="68"/>
        <v/>
      </c>
      <c r="CD99" s="282" t="s">
        <v>313</v>
      </c>
      <c r="CE99" s="63" t="str">
        <f t="shared" si="64"/>
        <v/>
      </c>
      <c r="CF99" s="63" t="str">
        <f t="shared" si="65"/>
        <v/>
      </c>
      <c r="CG99" s="282" t="s">
        <v>313</v>
      </c>
      <c r="CH99" s="282" t="s">
        <v>313</v>
      </c>
      <c r="CI99" s="63" t="str">
        <f t="shared" si="66"/>
        <v/>
      </c>
      <c r="CJ99" s="282" t="s">
        <v>313</v>
      </c>
      <c r="CK99" s="282" t="s">
        <v>313</v>
      </c>
      <c r="CL99" s="282" t="s">
        <v>313</v>
      </c>
      <c r="CM99" s="282" t="s">
        <v>313</v>
      </c>
      <c r="CN99" s="282" t="s">
        <v>313</v>
      </c>
      <c r="CO99" s="282" t="s">
        <v>313</v>
      </c>
      <c r="CP99" s="282" t="s">
        <v>313</v>
      </c>
      <c r="CQ99" s="282" t="s">
        <v>313</v>
      </c>
      <c r="CR99" s="282" t="s">
        <v>313</v>
      </c>
      <c r="CS99" s="282" t="s">
        <v>313</v>
      </c>
      <c r="CT99" s="63" t="str">
        <f t="shared" si="51"/>
        <v/>
      </c>
      <c r="CU99" s="282" t="s">
        <v>313</v>
      </c>
      <c r="CV99" s="893" t="str">
        <f t="shared" si="67"/>
        <v/>
      </c>
      <c r="CX99" s="411" t="s">
        <v>2</v>
      </c>
    </row>
    <row r="100" spans="1:102">
      <c r="A100" s="876" t="b">
        <f t="shared" si="41"/>
        <v>0</v>
      </c>
      <c r="B100" s="514">
        <v>93</v>
      </c>
      <c r="C100" s="1372" t="str">
        <f t="shared" si="42"/>
        <v>-</v>
      </c>
      <c r="D100" s="1373" t="str">
        <f t="shared" si="43"/>
        <v>-</v>
      </c>
      <c r="E100" s="1363" t="str">
        <f t="shared" si="44"/>
        <v>-</v>
      </c>
      <c r="F100" s="61" t="str">
        <f t="shared" si="52"/>
        <v>-</v>
      </c>
      <c r="G100" s="280" t="str">
        <f t="shared" si="45"/>
        <v>-</v>
      </c>
      <c r="H100" s="62" t="str">
        <f t="shared" si="46"/>
        <v>-</v>
      </c>
      <c r="J100" s="514">
        <v>93</v>
      </c>
      <c r="K100" s="281" t="s">
        <v>313</v>
      </c>
      <c r="L100" s="282" t="s">
        <v>313</v>
      </c>
      <c r="M100" s="283" t="s">
        <v>313</v>
      </c>
      <c r="N100" s="282" t="s">
        <v>313</v>
      </c>
      <c r="O100" s="282" t="s">
        <v>313</v>
      </c>
      <c r="P100" s="282" t="s">
        <v>313</v>
      </c>
      <c r="Q100" s="1366" t="s">
        <v>313</v>
      </c>
      <c r="R100" s="282" t="s">
        <v>313</v>
      </c>
      <c r="S100" s="1367" t="s">
        <v>313</v>
      </c>
      <c r="T100" s="1367" t="s">
        <v>313</v>
      </c>
      <c r="U100" s="1367" t="s">
        <v>313</v>
      </c>
      <c r="V100" s="282" t="s">
        <v>313</v>
      </c>
      <c r="W100" s="1367" t="s">
        <v>313</v>
      </c>
      <c r="X100" s="282" t="s">
        <v>313</v>
      </c>
      <c r="Y100" s="282" t="s">
        <v>313</v>
      </c>
      <c r="Z100" s="1368" t="s">
        <v>313</v>
      </c>
      <c r="AA100" s="1368" t="s">
        <v>313</v>
      </c>
      <c r="AB100" s="1368" t="s">
        <v>313</v>
      </c>
      <c r="AC100" s="1368" t="s">
        <v>313</v>
      </c>
      <c r="AD100" s="1368" t="s">
        <v>313</v>
      </c>
      <c r="AE100" s="282" t="s">
        <v>313</v>
      </c>
      <c r="AF100" s="282" t="s">
        <v>313</v>
      </c>
      <c r="AG100" s="282" t="s">
        <v>313</v>
      </c>
      <c r="AH100" s="1371" t="str">
        <f t="shared" si="47"/>
        <v/>
      </c>
      <c r="AJ100" s="514">
        <v>93</v>
      </c>
      <c r="AK100" s="63" t="str">
        <f t="shared" si="53"/>
        <v/>
      </c>
      <c r="AL100" s="63" t="str">
        <f t="shared" si="54"/>
        <v/>
      </c>
      <c r="AM100" s="63" t="str">
        <f t="shared" si="55"/>
        <v/>
      </c>
      <c r="AN100" s="63" t="str">
        <f t="shared" si="56"/>
        <v/>
      </c>
      <c r="AO100" s="63" t="str">
        <f t="shared" si="48"/>
        <v/>
      </c>
      <c r="AP100" s="282" t="s">
        <v>313</v>
      </c>
      <c r="AQ100" s="282" t="s">
        <v>313</v>
      </c>
      <c r="AR100" s="282" t="s">
        <v>313</v>
      </c>
      <c r="AS100" s="282" t="s">
        <v>313</v>
      </c>
      <c r="AT100" s="282" t="s">
        <v>313</v>
      </c>
      <c r="AU100" s="282" t="s">
        <v>313</v>
      </c>
      <c r="AV100" s="282" t="s">
        <v>313</v>
      </c>
      <c r="AW100" s="282" t="s">
        <v>313</v>
      </c>
      <c r="AX100" s="282" t="s">
        <v>313</v>
      </c>
      <c r="AY100" s="282" t="s">
        <v>313</v>
      </c>
      <c r="AZ100" s="282" t="s">
        <v>313</v>
      </c>
      <c r="BA100" s="63" t="str">
        <f t="shared" si="49"/>
        <v/>
      </c>
      <c r="BB100" s="63" t="str">
        <f t="shared" si="57"/>
        <v/>
      </c>
      <c r="BC100" s="282" t="s">
        <v>313</v>
      </c>
      <c r="BD100" s="282" t="s">
        <v>313</v>
      </c>
      <c r="BE100" s="282" t="s">
        <v>313</v>
      </c>
      <c r="BF100" s="282" t="s">
        <v>313</v>
      </c>
      <c r="BG100" s="282" t="s">
        <v>313</v>
      </c>
      <c r="BH100" s="282" t="s">
        <v>313</v>
      </c>
      <c r="BI100" s="282" t="s">
        <v>313</v>
      </c>
      <c r="BJ100" s="63" t="str">
        <f t="shared" si="58"/>
        <v/>
      </c>
      <c r="BK100" s="282" t="s">
        <v>313</v>
      </c>
      <c r="BL100" s="63" t="str">
        <f t="shared" si="59"/>
        <v/>
      </c>
      <c r="BM100" s="63" t="str">
        <f t="shared" si="60"/>
        <v/>
      </c>
      <c r="BN100" s="63" t="str">
        <f t="shared" si="61"/>
        <v/>
      </c>
      <c r="BO100" s="282" t="s">
        <v>313</v>
      </c>
      <c r="BP100" s="282" t="s">
        <v>313</v>
      </c>
      <c r="BQ100" s="63" t="str">
        <f t="shared" si="50"/>
        <v/>
      </c>
      <c r="BR100" s="63" t="str">
        <f t="shared" si="62"/>
        <v/>
      </c>
      <c r="BS100" s="282" t="s">
        <v>313</v>
      </c>
      <c r="BT100" s="282" t="s">
        <v>313</v>
      </c>
      <c r="BU100" s="63" t="str">
        <f t="shared" si="63"/>
        <v/>
      </c>
      <c r="BV100" s="282" t="s">
        <v>313</v>
      </c>
      <c r="BW100" s="282" t="s">
        <v>313</v>
      </c>
      <c r="BX100" s="282" t="s">
        <v>313</v>
      </c>
      <c r="BY100" s="282" t="s">
        <v>313</v>
      </c>
      <c r="BZ100" s="282" t="s">
        <v>313</v>
      </c>
      <c r="CA100" s="282" t="s">
        <v>313</v>
      </c>
      <c r="CB100" s="282" t="s">
        <v>313</v>
      </c>
      <c r="CC100" s="63" t="str">
        <f t="shared" si="68"/>
        <v/>
      </c>
      <c r="CD100" s="282" t="s">
        <v>313</v>
      </c>
      <c r="CE100" s="63" t="str">
        <f t="shared" si="64"/>
        <v/>
      </c>
      <c r="CF100" s="63" t="str">
        <f t="shared" si="65"/>
        <v/>
      </c>
      <c r="CG100" s="282" t="s">
        <v>313</v>
      </c>
      <c r="CH100" s="282" t="s">
        <v>313</v>
      </c>
      <c r="CI100" s="63" t="str">
        <f t="shared" si="66"/>
        <v/>
      </c>
      <c r="CJ100" s="282" t="s">
        <v>313</v>
      </c>
      <c r="CK100" s="282" t="s">
        <v>313</v>
      </c>
      <c r="CL100" s="282" t="s">
        <v>313</v>
      </c>
      <c r="CM100" s="282" t="s">
        <v>313</v>
      </c>
      <c r="CN100" s="282" t="s">
        <v>313</v>
      </c>
      <c r="CO100" s="282" t="s">
        <v>313</v>
      </c>
      <c r="CP100" s="282" t="s">
        <v>313</v>
      </c>
      <c r="CQ100" s="282" t="s">
        <v>313</v>
      </c>
      <c r="CR100" s="282" t="s">
        <v>313</v>
      </c>
      <c r="CS100" s="282" t="s">
        <v>313</v>
      </c>
      <c r="CT100" s="63" t="str">
        <f t="shared" si="51"/>
        <v/>
      </c>
      <c r="CU100" s="282" t="s">
        <v>313</v>
      </c>
      <c r="CV100" s="893" t="str">
        <f t="shared" si="67"/>
        <v/>
      </c>
      <c r="CX100" s="411" t="s">
        <v>2</v>
      </c>
    </row>
    <row r="101" spans="1:102">
      <c r="A101" s="876" t="b">
        <f t="shared" si="41"/>
        <v>0</v>
      </c>
      <c r="B101" s="514">
        <v>94</v>
      </c>
      <c r="C101" s="1372" t="str">
        <f t="shared" si="42"/>
        <v>-</v>
      </c>
      <c r="D101" s="1373" t="str">
        <f t="shared" si="43"/>
        <v>-</v>
      </c>
      <c r="E101" s="1363" t="str">
        <f t="shared" si="44"/>
        <v>-</v>
      </c>
      <c r="F101" s="61" t="str">
        <f t="shared" si="52"/>
        <v>-</v>
      </c>
      <c r="G101" s="280" t="str">
        <f t="shared" si="45"/>
        <v>-</v>
      </c>
      <c r="H101" s="62" t="str">
        <f t="shared" si="46"/>
        <v>-</v>
      </c>
      <c r="J101" s="514">
        <v>94</v>
      </c>
      <c r="K101" s="281" t="s">
        <v>313</v>
      </c>
      <c r="L101" s="282" t="s">
        <v>313</v>
      </c>
      <c r="M101" s="283" t="s">
        <v>313</v>
      </c>
      <c r="N101" s="282" t="s">
        <v>313</v>
      </c>
      <c r="O101" s="282" t="s">
        <v>313</v>
      </c>
      <c r="P101" s="282" t="s">
        <v>313</v>
      </c>
      <c r="Q101" s="1366" t="s">
        <v>313</v>
      </c>
      <c r="R101" s="282" t="s">
        <v>313</v>
      </c>
      <c r="S101" s="1367" t="s">
        <v>313</v>
      </c>
      <c r="T101" s="1367" t="s">
        <v>313</v>
      </c>
      <c r="U101" s="1367" t="s">
        <v>313</v>
      </c>
      <c r="V101" s="282" t="s">
        <v>313</v>
      </c>
      <c r="W101" s="1367" t="s">
        <v>313</v>
      </c>
      <c r="X101" s="282" t="s">
        <v>313</v>
      </c>
      <c r="Y101" s="282" t="s">
        <v>313</v>
      </c>
      <c r="Z101" s="1368" t="s">
        <v>313</v>
      </c>
      <c r="AA101" s="1368" t="s">
        <v>313</v>
      </c>
      <c r="AB101" s="1368" t="s">
        <v>313</v>
      </c>
      <c r="AC101" s="1368" t="s">
        <v>313</v>
      </c>
      <c r="AD101" s="1368" t="s">
        <v>313</v>
      </c>
      <c r="AE101" s="282" t="s">
        <v>313</v>
      </c>
      <c r="AF101" s="282" t="s">
        <v>313</v>
      </c>
      <c r="AG101" s="282" t="s">
        <v>313</v>
      </c>
      <c r="AH101" s="1371" t="str">
        <f t="shared" si="47"/>
        <v/>
      </c>
      <c r="AJ101" s="514">
        <v>94</v>
      </c>
      <c r="AK101" s="63" t="str">
        <f t="shared" si="53"/>
        <v/>
      </c>
      <c r="AL101" s="63" t="str">
        <f t="shared" si="54"/>
        <v/>
      </c>
      <c r="AM101" s="63" t="str">
        <f t="shared" si="55"/>
        <v/>
      </c>
      <c r="AN101" s="63" t="str">
        <f t="shared" si="56"/>
        <v/>
      </c>
      <c r="AO101" s="63" t="str">
        <f t="shared" si="48"/>
        <v/>
      </c>
      <c r="AP101" s="282" t="s">
        <v>313</v>
      </c>
      <c r="AQ101" s="282" t="s">
        <v>313</v>
      </c>
      <c r="AR101" s="282" t="s">
        <v>313</v>
      </c>
      <c r="AS101" s="282" t="s">
        <v>313</v>
      </c>
      <c r="AT101" s="282" t="s">
        <v>313</v>
      </c>
      <c r="AU101" s="282" t="s">
        <v>313</v>
      </c>
      <c r="AV101" s="282" t="s">
        <v>313</v>
      </c>
      <c r="AW101" s="282" t="s">
        <v>313</v>
      </c>
      <c r="AX101" s="282" t="s">
        <v>313</v>
      </c>
      <c r="AY101" s="282" t="s">
        <v>313</v>
      </c>
      <c r="AZ101" s="282" t="s">
        <v>313</v>
      </c>
      <c r="BA101" s="63" t="str">
        <f t="shared" si="49"/>
        <v/>
      </c>
      <c r="BB101" s="63" t="str">
        <f t="shared" si="57"/>
        <v/>
      </c>
      <c r="BC101" s="282" t="s">
        <v>313</v>
      </c>
      <c r="BD101" s="282" t="s">
        <v>313</v>
      </c>
      <c r="BE101" s="282" t="s">
        <v>313</v>
      </c>
      <c r="BF101" s="282" t="s">
        <v>313</v>
      </c>
      <c r="BG101" s="282" t="s">
        <v>313</v>
      </c>
      <c r="BH101" s="282" t="s">
        <v>313</v>
      </c>
      <c r="BI101" s="282" t="s">
        <v>313</v>
      </c>
      <c r="BJ101" s="63" t="str">
        <f t="shared" si="58"/>
        <v/>
      </c>
      <c r="BK101" s="282" t="s">
        <v>313</v>
      </c>
      <c r="BL101" s="63" t="str">
        <f t="shared" si="59"/>
        <v/>
      </c>
      <c r="BM101" s="63" t="str">
        <f t="shared" si="60"/>
        <v/>
      </c>
      <c r="BN101" s="63" t="str">
        <f t="shared" si="61"/>
        <v/>
      </c>
      <c r="BO101" s="282" t="s">
        <v>313</v>
      </c>
      <c r="BP101" s="282" t="s">
        <v>313</v>
      </c>
      <c r="BQ101" s="63" t="str">
        <f t="shared" si="50"/>
        <v/>
      </c>
      <c r="BR101" s="63" t="str">
        <f t="shared" si="62"/>
        <v/>
      </c>
      <c r="BS101" s="282" t="s">
        <v>313</v>
      </c>
      <c r="BT101" s="282" t="s">
        <v>313</v>
      </c>
      <c r="BU101" s="63" t="str">
        <f t="shared" si="63"/>
        <v/>
      </c>
      <c r="BV101" s="282" t="s">
        <v>313</v>
      </c>
      <c r="BW101" s="282" t="s">
        <v>313</v>
      </c>
      <c r="BX101" s="282" t="s">
        <v>313</v>
      </c>
      <c r="BY101" s="282" t="s">
        <v>313</v>
      </c>
      <c r="BZ101" s="282" t="s">
        <v>313</v>
      </c>
      <c r="CA101" s="282" t="s">
        <v>313</v>
      </c>
      <c r="CB101" s="282" t="s">
        <v>313</v>
      </c>
      <c r="CC101" s="63" t="str">
        <f t="shared" si="68"/>
        <v/>
      </c>
      <c r="CD101" s="282" t="s">
        <v>313</v>
      </c>
      <c r="CE101" s="63" t="str">
        <f t="shared" si="64"/>
        <v/>
      </c>
      <c r="CF101" s="63" t="str">
        <f t="shared" si="65"/>
        <v/>
      </c>
      <c r="CG101" s="282" t="s">
        <v>313</v>
      </c>
      <c r="CH101" s="282" t="s">
        <v>313</v>
      </c>
      <c r="CI101" s="63" t="str">
        <f t="shared" si="66"/>
        <v/>
      </c>
      <c r="CJ101" s="282" t="s">
        <v>313</v>
      </c>
      <c r="CK101" s="282" t="s">
        <v>313</v>
      </c>
      <c r="CL101" s="282" t="s">
        <v>313</v>
      </c>
      <c r="CM101" s="282" t="s">
        <v>313</v>
      </c>
      <c r="CN101" s="282" t="s">
        <v>313</v>
      </c>
      <c r="CO101" s="282" t="s">
        <v>313</v>
      </c>
      <c r="CP101" s="282" t="s">
        <v>313</v>
      </c>
      <c r="CQ101" s="282" t="s">
        <v>313</v>
      </c>
      <c r="CR101" s="282" t="s">
        <v>313</v>
      </c>
      <c r="CS101" s="282" t="s">
        <v>313</v>
      </c>
      <c r="CT101" s="63" t="str">
        <f t="shared" si="51"/>
        <v/>
      </c>
      <c r="CU101" s="282" t="s">
        <v>313</v>
      </c>
      <c r="CV101" s="893" t="str">
        <f t="shared" si="67"/>
        <v/>
      </c>
      <c r="CX101" s="411" t="s">
        <v>2</v>
      </c>
    </row>
    <row r="102" spans="1:102">
      <c r="A102" s="876" t="b">
        <f t="shared" si="41"/>
        <v>0</v>
      </c>
      <c r="B102" s="514">
        <v>95</v>
      </c>
      <c r="C102" s="1372" t="str">
        <f t="shared" si="42"/>
        <v>-</v>
      </c>
      <c r="D102" s="1373" t="str">
        <f t="shared" si="43"/>
        <v>-</v>
      </c>
      <c r="E102" s="1363" t="str">
        <f t="shared" si="44"/>
        <v>-</v>
      </c>
      <c r="F102" s="61" t="str">
        <f t="shared" si="52"/>
        <v>-</v>
      </c>
      <c r="G102" s="280" t="str">
        <f t="shared" si="45"/>
        <v>-</v>
      </c>
      <c r="H102" s="62" t="str">
        <f t="shared" si="46"/>
        <v>-</v>
      </c>
      <c r="J102" s="514">
        <v>95</v>
      </c>
      <c r="K102" s="281" t="s">
        <v>313</v>
      </c>
      <c r="L102" s="282" t="s">
        <v>313</v>
      </c>
      <c r="M102" s="283" t="s">
        <v>313</v>
      </c>
      <c r="N102" s="282" t="s">
        <v>313</v>
      </c>
      <c r="O102" s="282" t="s">
        <v>313</v>
      </c>
      <c r="P102" s="282" t="s">
        <v>313</v>
      </c>
      <c r="Q102" s="1366" t="s">
        <v>313</v>
      </c>
      <c r="R102" s="282" t="s">
        <v>313</v>
      </c>
      <c r="S102" s="1367" t="s">
        <v>313</v>
      </c>
      <c r="T102" s="1367" t="s">
        <v>313</v>
      </c>
      <c r="U102" s="1367" t="s">
        <v>313</v>
      </c>
      <c r="V102" s="282" t="s">
        <v>313</v>
      </c>
      <c r="W102" s="1367" t="s">
        <v>313</v>
      </c>
      <c r="X102" s="282" t="s">
        <v>313</v>
      </c>
      <c r="Y102" s="282" t="s">
        <v>313</v>
      </c>
      <c r="Z102" s="1368" t="s">
        <v>313</v>
      </c>
      <c r="AA102" s="1368" t="s">
        <v>313</v>
      </c>
      <c r="AB102" s="1368" t="s">
        <v>313</v>
      </c>
      <c r="AC102" s="1368" t="s">
        <v>313</v>
      </c>
      <c r="AD102" s="1368" t="s">
        <v>313</v>
      </c>
      <c r="AE102" s="282" t="s">
        <v>313</v>
      </c>
      <c r="AF102" s="282" t="s">
        <v>313</v>
      </c>
      <c r="AG102" s="282" t="s">
        <v>313</v>
      </c>
      <c r="AH102" s="1371" t="str">
        <f t="shared" si="47"/>
        <v/>
      </c>
      <c r="AJ102" s="514">
        <v>95</v>
      </c>
      <c r="AK102" s="63" t="str">
        <f t="shared" si="53"/>
        <v/>
      </c>
      <c r="AL102" s="63" t="str">
        <f t="shared" si="54"/>
        <v/>
      </c>
      <c r="AM102" s="63" t="str">
        <f t="shared" si="55"/>
        <v/>
      </c>
      <c r="AN102" s="63" t="str">
        <f t="shared" si="56"/>
        <v/>
      </c>
      <c r="AO102" s="63" t="str">
        <f t="shared" si="48"/>
        <v/>
      </c>
      <c r="AP102" s="282" t="s">
        <v>313</v>
      </c>
      <c r="AQ102" s="282" t="s">
        <v>313</v>
      </c>
      <c r="AR102" s="282" t="s">
        <v>313</v>
      </c>
      <c r="AS102" s="282" t="s">
        <v>313</v>
      </c>
      <c r="AT102" s="282" t="s">
        <v>313</v>
      </c>
      <c r="AU102" s="282" t="s">
        <v>313</v>
      </c>
      <c r="AV102" s="282" t="s">
        <v>313</v>
      </c>
      <c r="AW102" s="282" t="s">
        <v>313</v>
      </c>
      <c r="AX102" s="282" t="s">
        <v>313</v>
      </c>
      <c r="AY102" s="282" t="s">
        <v>313</v>
      </c>
      <c r="AZ102" s="282" t="s">
        <v>313</v>
      </c>
      <c r="BA102" s="63" t="str">
        <f t="shared" si="49"/>
        <v/>
      </c>
      <c r="BB102" s="63" t="str">
        <f t="shared" si="57"/>
        <v/>
      </c>
      <c r="BC102" s="282" t="s">
        <v>313</v>
      </c>
      <c r="BD102" s="282" t="s">
        <v>313</v>
      </c>
      <c r="BE102" s="282" t="s">
        <v>313</v>
      </c>
      <c r="BF102" s="282" t="s">
        <v>313</v>
      </c>
      <c r="BG102" s="282" t="s">
        <v>313</v>
      </c>
      <c r="BH102" s="282" t="s">
        <v>313</v>
      </c>
      <c r="BI102" s="282" t="s">
        <v>313</v>
      </c>
      <c r="BJ102" s="63" t="str">
        <f t="shared" si="58"/>
        <v/>
      </c>
      <c r="BK102" s="282" t="s">
        <v>313</v>
      </c>
      <c r="BL102" s="63" t="str">
        <f t="shared" si="59"/>
        <v/>
      </c>
      <c r="BM102" s="63" t="str">
        <f t="shared" si="60"/>
        <v/>
      </c>
      <c r="BN102" s="63" t="str">
        <f t="shared" si="61"/>
        <v/>
      </c>
      <c r="BO102" s="282" t="s">
        <v>313</v>
      </c>
      <c r="BP102" s="282" t="s">
        <v>313</v>
      </c>
      <c r="BQ102" s="63" t="str">
        <f t="shared" si="50"/>
        <v/>
      </c>
      <c r="BR102" s="63" t="str">
        <f t="shared" si="62"/>
        <v/>
      </c>
      <c r="BS102" s="282" t="s">
        <v>313</v>
      </c>
      <c r="BT102" s="282" t="s">
        <v>313</v>
      </c>
      <c r="BU102" s="63" t="str">
        <f t="shared" si="63"/>
        <v/>
      </c>
      <c r="BV102" s="282" t="s">
        <v>313</v>
      </c>
      <c r="BW102" s="282" t="s">
        <v>313</v>
      </c>
      <c r="BX102" s="282" t="s">
        <v>313</v>
      </c>
      <c r="BY102" s="282" t="s">
        <v>313</v>
      </c>
      <c r="BZ102" s="282" t="s">
        <v>313</v>
      </c>
      <c r="CA102" s="282" t="s">
        <v>313</v>
      </c>
      <c r="CB102" s="282" t="s">
        <v>313</v>
      </c>
      <c r="CC102" s="63" t="str">
        <f t="shared" si="68"/>
        <v/>
      </c>
      <c r="CD102" s="282" t="s">
        <v>313</v>
      </c>
      <c r="CE102" s="63" t="str">
        <f t="shared" si="64"/>
        <v/>
      </c>
      <c r="CF102" s="63" t="str">
        <f t="shared" si="65"/>
        <v/>
      </c>
      <c r="CG102" s="282" t="s">
        <v>313</v>
      </c>
      <c r="CH102" s="282" t="s">
        <v>313</v>
      </c>
      <c r="CI102" s="63" t="str">
        <f t="shared" si="66"/>
        <v/>
      </c>
      <c r="CJ102" s="282" t="s">
        <v>313</v>
      </c>
      <c r="CK102" s="282" t="s">
        <v>313</v>
      </c>
      <c r="CL102" s="282" t="s">
        <v>313</v>
      </c>
      <c r="CM102" s="282" t="s">
        <v>313</v>
      </c>
      <c r="CN102" s="282" t="s">
        <v>313</v>
      </c>
      <c r="CO102" s="282" t="s">
        <v>313</v>
      </c>
      <c r="CP102" s="282" t="s">
        <v>313</v>
      </c>
      <c r="CQ102" s="282" t="s">
        <v>313</v>
      </c>
      <c r="CR102" s="282" t="s">
        <v>313</v>
      </c>
      <c r="CS102" s="282" t="s">
        <v>313</v>
      </c>
      <c r="CT102" s="63" t="str">
        <f t="shared" si="51"/>
        <v/>
      </c>
      <c r="CU102" s="282" t="s">
        <v>313</v>
      </c>
      <c r="CV102" s="893" t="str">
        <f t="shared" si="67"/>
        <v/>
      </c>
      <c r="CX102" s="411" t="s">
        <v>2</v>
      </c>
    </row>
    <row r="103" spans="1:102">
      <c r="A103" s="876" t="b">
        <f t="shared" si="41"/>
        <v>0</v>
      </c>
      <c r="B103" s="514">
        <v>96</v>
      </c>
      <c r="C103" s="1372" t="str">
        <f t="shared" si="42"/>
        <v>-</v>
      </c>
      <c r="D103" s="1373" t="str">
        <f t="shared" si="43"/>
        <v>-</v>
      </c>
      <c r="E103" s="1363" t="str">
        <f t="shared" si="44"/>
        <v>-</v>
      </c>
      <c r="F103" s="61" t="str">
        <f t="shared" si="52"/>
        <v>-</v>
      </c>
      <c r="G103" s="280" t="str">
        <f t="shared" si="45"/>
        <v>-</v>
      </c>
      <c r="H103" s="62" t="str">
        <f t="shared" si="46"/>
        <v>-</v>
      </c>
      <c r="J103" s="514">
        <v>96</v>
      </c>
      <c r="K103" s="281" t="s">
        <v>313</v>
      </c>
      <c r="L103" s="282" t="s">
        <v>313</v>
      </c>
      <c r="M103" s="283" t="s">
        <v>313</v>
      </c>
      <c r="N103" s="282" t="s">
        <v>313</v>
      </c>
      <c r="O103" s="282" t="s">
        <v>313</v>
      </c>
      <c r="P103" s="282" t="s">
        <v>313</v>
      </c>
      <c r="Q103" s="1366" t="s">
        <v>313</v>
      </c>
      <c r="R103" s="282" t="s">
        <v>313</v>
      </c>
      <c r="S103" s="1367" t="s">
        <v>313</v>
      </c>
      <c r="T103" s="1367" t="s">
        <v>313</v>
      </c>
      <c r="U103" s="1367" t="s">
        <v>313</v>
      </c>
      <c r="V103" s="282" t="s">
        <v>313</v>
      </c>
      <c r="W103" s="1367" t="s">
        <v>313</v>
      </c>
      <c r="X103" s="282" t="s">
        <v>313</v>
      </c>
      <c r="Y103" s="282" t="s">
        <v>313</v>
      </c>
      <c r="Z103" s="1368" t="s">
        <v>313</v>
      </c>
      <c r="AA103" s="1368" t="s">
        <v>313</v>
      </c>
      <c r="AB103" s="1368" t="s">
        <v>313</v>
      </c>
      <c r="AC103" s="1368" t="s">
        <v>313</v>
      </c>
      <c r="AD103" s="1368" t="s">
        <v>313</v>
      </c>
      <c r="AE103" s="282" t="s">
        <v>313</v>
      </c>
      <c r="AF103" s="282" t="s">
        <v>313</v>
      </c>
      <c r="AG103" s="282" t="s">
        <v>313</v>
      </c>
      <c r="AH103" s="1371" t="str">
        <f t="shared" si="47"/>
        <v/>
      </c>
      <c r="AJ103" s="514">
        <v>96</v>
      </c>
      <c r="AK103" s="63" t="str">
        <f t="shared" si="53"/>
        <v/>
      </c>
      <c r="AL103" s="63" t="str">
        <f t="shared" si="54"/>
        <v/>
      </c>
      <c r="AM103" s="63" t="str">
        <f t="shared" si="55"/>
        <v/>
      </c>
      <c r="AN103" s="63" t="str">
        <f t="shared" si="56"/>
        <v/>
      </c>
      <c r="AO103" s="63" t="str">
        <f t="shared" si="48"/>
        <v/>
      </c>
      <c r="AP103" s="282" t="s">
        <v>313</v>
      </c>
      <c r="AQ103" s="282" t="s">
        <v>313</v>
      </c>
      <c r="AR103" s="282" t="s">
        <v>313</v>
      </c>
      <c r="AS103" s="282" t="s">
        <v>313</v>
      </c>
      <c r="AT103" s="282" t="s">
        <v>313</v>
      </c>
      <c r="AU103" s="282" t="s">
        <v>313</v>
      </c>
      <c r="AV103" s="282" t="s">
        <v>313</v>
      </c>
      <c r="AW103" s="282" t="s">
        <v>313</v>
      </c>
      <c r="AX103" s="282" t="s">
        <v>313</v>
      </c>
      <c r="AY103" s="282" t="s">
        <v>313</v>
      </c>
      <c r="AZ103" s="282" t="s">
        <v>313</v>
      </c>
      <c r="BA103" s="63" t="str">
        <f t="shared" si="49"/>
        <v/>
      </c>
      <c r="BB103" s="63" t="str">
        <f t="shared" si="57"/>
        <v/>
      </c>
      <c r="BC103" s="282" t="s">
        <v>313</v>
      </c>
      <c r="BD103" s="282" t="s">
        <v>313</v>
      </c>
      <c r="BE103" s="282" t="s">
        <v>313</v>
      </c>
      <c r="BF103" s="282" t="s">
        <v>313</v>
      </c>
      <c r="BG103" s="282" t="s">
        <v>313</v>
      </c>
      <c r="BH103" s="282" t="s">
        <v>313</v>
      </c>
      <c r="BI103" s="282" t="s">
        <v>313</v>
      </c>
      <c r="BJ103" s="63" t="str">
        <f t="shared" si="58"/>
        <v/>
      </c>
      <c r="BK103" s="282" t="s">
        <v>313</v>
      </c>
      <c r="BL103" s="63" t="str">
        <f t="shared" si="59"/>
        <v/>
      </c>
      <c r="BM103" s="63" t="str">
        <f t="shared" si="60"/>
        <v/>
      </c>
      <c r="BN103" s="63" t="str">
        <f t="shared" si="61"/>
        <v/>
      </c>
      <c r="BO103" s="282" t="s">
        <v>313</v>
      </c>
      <c r="BP103" s="282" t="s">
        <v>313</v>
      </c>
      <c r="BQ103" s="63" t="str">
        <f t="shared" si="50"/>
        <v/>
      </c>
      <c r="BR103" s="63" t="str">
        <f t="shared" si="62"/>
        <v/>
      </c>
      <c r="BS103" s="282" t="s">
        <v>313</v>
      </c>
      <c r="BT103" s="282" t="s">
        <v>313</v>
      </c>
      <c r="BU103" s="63" t="str">
        <f t="shared" si="63"/>
        <v/>
      </c>
      <c r="BV103" s="282" t="s">
        <v>313</v>
      </c>
      <c r="BW103" s="282" t="s">
        <v>313</v>
      </c>
      <c r="BX103" s="282" t="s">
        <v>313</v>
      </c>
      <c r="BY103" s="282" t="s">
        <v>313</v>
      </c>
      <c r="BZ103" s="282" t="s">
        <v>313</v>
      </c>
      <c r="CA103" s="282" t="s">
        <v>313</v>
      </c>
      <c r="CB103" s="282" t="s">
        <v>313</v>
      </c>
      <c r="CC103" s="63" t="str">
        <f t="shared" si="68"/>
        <v/>
      </c>
      <c r="CD103" s="282" t="s">
        <v>313</v>
      </c>
      <c r="CE103" s="63" t="str">
        <f t="shared" si="64"/>
        <v/>
      </c>
      <c r="CF103" s="63" t="str">
        <f t="shared" si="65"/>
        <v/>
      </c>
      <c r="CG103" s="282" t="s">
        <v>313</v>
      </c>
      <c r="CH103" s="282" t="s">
        <v>313</v>
      </c>
      <c r="CI103" s="63" t="str">
        <f t="shared" si="66"/>
        <v/>
      </c>
      <c r="CJ103" s="282" t="s">
        <v>313</v>
      </c>
      <c r="CK103" s="282" t="s">
        <v>313</v>
      </c>
      <c r="CL103" s="282" t="s">
        <v>313</v>
      </c>
      <c r="CM103" s="282" t="s">
        <v>313</v>
      </c>
      <c r="CN103" s="282" t="s">
        <v>313</v>
      </c>
      <c r="CO103" s="282" t="s">
        <v>313</v>
      </c>
      <c r="CP103" s="282" t="s">
        <v>313</v>
      </c>
      <c r="CQ103" s="282" t="s">
        <v>313</v>
      </c>
      <c r="CR103" s="282" t="s">
        <v>313</v>
      </c>
      <c r="CS103" s="282" t="s">
        <v>313</v>
      </c>
      <c r="CT103" s="63" t="str">
        <f t="shared" si="51"/>
        <v/>
      </c>
      <c r="CU103" s="282" t="s">
        <v>313</v>
      </c>
      <c r="CV103" s="893" t="str">
        <f t="shared" si="67"/>
        <v/>
      </c>
      <c r="CX103" s="411" t="s">
        <v>2</v>
      </c>
    </row>
    <row r="104" spans="1:102">
      <c r="A104" s="876" t="b">
        <f t="shared" si="41"/>
        <v>0</v>
      </c>
      <c r="B104" s="514">
        <v>97</v>
      </c>
      <c r="C104" s="1372" t="str">
        <f t="shared" si="42"/>
        <v>-</v>
      </c>
      <c r="D104" s="1373" t="str">
        <f t="shared" si="43"/>
        <v>-</v>
      </c>
      <c r="E104" s="1363" t="str">
        <f t="shared" si="44"/>
        <v>-</v>
      </c>
      <c r="F104" s="61" t="str">
        <f t="shared" si="52"/>
        <v>-</v>
      </c>
      <c r="G104" s="280" t="str">
        <f t="shared" ref="G104:G107" si="69">IF($A104,IF(C104=$C$118,0,IF(OR(E104=$E$118,Y104=$Y$114),1,MIN($G$5,SUM(F104))/$G$5)),$C$113)</f>
        <v>-</v>
      </c>
      <c r="H104" s="62" t="str">
        <f t="shared" ref="H104:H107" si="70">IF($A104,IF(CT104="Pass",SUM(AD104),SUM(D104))*SUM(G104),$C$113)</f>
        <v>-</v>
      </c>
      <c r="J104" s="514">
        <v>97</v>
      </c>
      <c r="K104" s="281" t="s">
        <v>313</v>
      </c>
      <c r="L104" s="282" t="s">
        <v>313</v>
      </c>
      <c r="M104" s="283" t="s">
        <v>313</v>
      </c>
      <c r="N104" s="282" t="s">
        <v>313</v>
      </c>
      <c r="O104" s="282" t="s">
        <v>313</v>
      </c>
      <c r="P104" s="282" t="s">
        <v>313</v>
      </c>
      <c r="Q104" s="1366" t="s">
        <v>313</v>
      </c>
      <c r="R104" s="282" t="s">
        <v>313</v>
      </c>
      <c r="S104" s="1367" t="s">
        <v>313</v>
      </c>
      <c r="T104" s="1367" t="s">
        <v>313</v>
      </c>
      <c r="U104" s="1367" t="s">
        <v>313</v>
      </c>
      <c r="V104" s="282" t="s">
        <v>313</v>
      </c>
      <c r="W104" s="1367" t="s">
        <v>313</v>
      </c>
      <c r="X104" s="282" t="s">
        <v>313</v>
      </c>
      <c r="Y104" s="282" t="s">
        <v>313</v>
      </c>
      <c r="Z104" s="1368" t="s">
        <v>313</v>
      </c>
      <c r="AA104" s="1368" t="s">
        <v>313</v>
      </c>
      <c r="AB104" s="1368" t="s">
        <v>313</v>
      </c>
      <c r="AC104" s="1368" t="s">
        <v>313</v>
      </c>
      <c r="AD104" s="1368" t="s">
        <v>313</v>
      </c>
      <c r="AE104" s="282" t="s">
        <v>313</v>
      </c>
      <c r="AF104" s="282" t="s">
        <v>313</v>
      </c>
      <c r="AG104" s="282" t="s">
        <v>313</v>
      </c>
      <c r="AH104" s="1371" t="str">
        <f t="shared" si="47"/>
        <v/>
      </c>
      <c r="AJ104" s="514">
        <v>97</v>
      </c>
      <c r="AK104" s="63" t="str">
        <f t="shared" si="53"/>
        <v/>
      </c>
      <c r="AL104" s="63" t="str">
        <f t="shared" si="54"/>
        <v/>
      </c>
      <c r="AM104" s="63" t="str">
        <f t="shared" si="55"/>
        <v/>
      </c>
      <c r="AN104" s="63" t="str">
        <f t="shared" si="56"/>
        <v/>
      </c>
      <c r="AO104" s="63" t="str">
        <f t="shared" ref="AO104:AO107" si="71">IF($A104,IF(COUNTIF(AK104:AN104,"ERROR"),"ERROR", IF(COUNTIF(AK104:AN104,$AK$116),"N/A","Pass")),$AK$113)</f>
        <v/>
      </c>
      <c r="AP104" s="282" t="s">
        <v>313</v>
      </c>
      <c r="AQ104" s="282" t="s">
        <v>313</v>
      </c>
      <c r="AR104" s="282" t="s">
        <v>313</v>
      </c>
      <c r="AS104" s="282" t="s">
        <v>313</v>
      </c>
      <c r="AT104" s="282" t="s">
        <v>313</v>
      </c>
      <c r="AU104" s="282" t="s">
        <v>313</v>
      </c>
      <c r="AV104" s="282" t="s">
        <v>313</v>
      </c>
      <c r="AW104" s="282" t="s">
        <v>313</v>
      </c>
      <c r="AX104" s="282" t="s">
        <v>313</v>
      </c>
      <c r="AY104" s="282" t="s">
        <v>313</v>
      </c>
      <c r="AZ104" s="282" t="s">
        <v>313</v>
      </c>
      <c r="BA104" s="63" t="str">
        <f t="shared" si="49"/>
        <v/>
      </c>
      <c r="BB104" s="63" t="str">
        <f t="shared" si="57"/>
        <v/>
      </c>
      <c r="BC104" s="282" t="s">
        <v>313</v>
      </c>
      <c r="BD104" s="282" t="s">
        <v>313</v>
      </c>
      <c r="BE104" s="282" t="s">
        <v>313</v>
      </c>
      <c r="BF104" s="282" t="s">
        <v>313</v>
      </c>
      <c r="BG104" s="282" t="s">
        <v>313</v>
      </c>
      <c r="BH104" s="282" t="s">
        <v>313</v>
      </c>
      <c r="BI104" s="282" t="s">
        <v>313</v>
      </c>
      <c r="BJ104" s="63" t="str">
        <f t="shared" si="58"/>
        <v/>
      </c>
      <c r="BK104" s="282" t="s">
        <v>313</v>
      </c>
      <c r="BL104" s="63" t="str">
        <f t="shared" si="59"/>
        <v/>
      </c>
      <c r="BM104" s="63" t="str">
        <f t="shared" si="60"/>
        <v/>
      </c>
      <c r="BN104" s="63" t="str">
        <f t="shared" si="61"/>
        <v/>
      </c>
      <c r="BO104" s="282" t="s">
        <v>313</v>
      </c>
      <c r="BP104" s="282" t="s">
        <v>313</v>
      </c>
      <c r="BQ104" s="63" t="str">
        <f t="shared" ref="BQ104:BQ107" si="72">IF($A104,IF($AK104="Pass","N/A",IF(COUNTIF(BB104:BP104,"Pass")+COUNTIF(BB104:BP104,"N/A")=COLUMNS(BB104:BP104),"Pass","Fail")),"")</f>
        <v/>
      </c>
      <c r="BR104" s="63" t="str">
        <f t="shared" si="62"/>
        <v/>
      </c>
      <c r="BS104" s="282" t="s">
        <v>313</v>
      </c>
      <c r="BT104" s="282" t="s">
        <v>313</v>
      </c>
      <c r="BU104" s="63" t="str">
        <f t="shared" si="63"/>
        <v/>
      </c>
      <c r="BV104" s="282" t="s">
        <v>313</v>
      </c>
      <c r="BW104" s="282" t="s">
        <v>313</v>
      </c>
      <c r="BX104" s="282" t="s">
        <v>313</v>
      </c>
      <c r="BY104" s="282" t="s">
        <v>313</v>
      </c>
      <c r="BZ104" s="282" t="s">
        <v>313</v>
      </c>
      <c r="CA104" s="282" t="s">
        <v>313</v>
      </c>
      <c r="CB104" s="282" t="s">
        <v>313</v>
      </c>
      <c r="CC104" s="63" t="str">
        <f t="shared" si="68"/>
        <v/>
      </c>
      <c r="CD104" s="282" t="s">
        <v>313</v>
      </c>
      <c r="CE104" s="63" t="str">
        <f t="shared" si="64"/>
        <v/>
      </c>
      <c r="CF104" s="63" t="str">
        <f t="shared" si="65"/>
        <v/>
      </c>
      <c r="CG104" s="282" t="s">
        <v>313</v>
      </c>
      <c r="CH104" s="282" t="s">
        <v>313</v>
      </c>
      <c r="CI104" s="63" t="str">
        <f t="shared" si="66"/>
        <v/>
      </c>
      <c r="CJ104" s="282" t="s">
        <v>313</v>
      </c>
      <c r="CK104" s="282" t="s">
        <v>313</v>
      </c>
      <c r="CL104" s="282" t="s">
        <v>313</v>
      </c>
      <c r="CM104" s="282" t="s">
        <v>313</v>
      </c>
      <c r="CN104" s="282" t="s">
        <v>313</v>
      </c>
      <c r="CO104" s="282" t="s">
        <v>313</v>
      </c>
      <c r="CP104" s="282" t="s">
        <v>313</v>
      </c>
      <c r="CQ104" s="282" t="s">
        <v>313</v>
      </c>
      <c r="CR104" s="282" t="s">
        <v>313</v>
      </c>
      <c r="CS104" s="282" t="s">
        <v>313</v>
      </c>
      <c r="CT104" s="63" t="str">
        <f t="shared" ref="CT104:CT107" si="73">IF($A104,IF(OR($AK104="Pass",$AL104="Pass",$CC104="Pass"),"N/A",IF(COUNTIF(CF104:CS104,"Pass")+COUNTIF(CF104:CS104,"N/A")=COLUMNS(CF104:CS104),"Pass","Fail")),"")</f>
        <v/>
      </c>
      <c r="CU104" s="282" t="s">
        <v>313</v>
      </c>
      <c r="CV104" s="893" t="str">
        <f t="shared" si="67"/>
        <v/>
      </c>
      <c r="CX104" s="411" t="s">
        <v>2</v>
      </c>
    </row>
    <row r="105" spans="1:102">
      <c r="A105" s="876" t="b">
        <f t="shared" si="41"/>
        <v>0</v>
      </c>
      <c r="B105" s="514">
        <v>98</v>
      </c>
      <c r="C105" s="1372" t="str">
        <f t="shared" si="42"/>
        <v>-</v>
      </c>
      <c r="D105" s="1373" t="str">
        <f t="shared" si="43"/>
        <v>-</v>
      </c>
      <c r="E105" s="1363" t="str">
        <f t="shared" si="44"/>
        <v>-</v>
      </c>
      <c r="F105" s="61" t="str">
        <f t="shared" si="52"/>
        <v>-</v>
      </c>
      <c r="G105" s="280" t="str">
        <f t="shared" si="69"/>
        <v>-</v>
      </c>
      <c r="H105" s="62" t="str">
        <f t="shared" si="70"/>
        <v>-</v>
      </c>
      <c r="J105" s="514">
        <v>98</v>
      </c>
      <c r="K105" s="281" t="s">
        <v>313</v>
      </c>
      <c r="L105" s="282" t="s">
        <v>313</v>
      </c>
      <c r="M105" s="283" t="s">
        <v>313</v>
      </c>
      <c r="N105" s="282" t="s">
        <v>313</v>
      </c>
      <c r="O105" s="282" t="s">
        <v>313</v>
      </c>
      <c r="P105" s="282" t="s">
        <v>313</v>
      </c>
      <c r="Q105" s="1366" t="s">
        <v>313</v>
      </c>
      <c r="R105" s="282" t="s">
        <v>313</v>
      </c>
      <c r="S105" s="1367" t="s">
        <v>313</v>
      </c>
      <c r="T105" s="1367" t="s">
        <v>313</v>
      </c>
      <c r="U105" s="1367" t="s">
        <v>313</v>
      </c>
      <c r="V105" s="282" t="s">
        <v>313</v>
      </c>
      <c r="W105" s="1367" t="s">
        <v>313</v>
      </c>
      <c r="X105" s="282" t="s">
        <v>313</v>
      </c>
      <c r="Y105" s="282" t="s">
        <v>313</v>
      </c>
      <c r="Z105" s="1368" t="s">
        <v>313</v>
      </c>
      <c r="AA105" s="1368" t="s">
        <v>313</v>
      </c>
      <c r="AB105" s="1368" t="s">
        <v>313</v>
      </c>
      <c r="AC105" s="1368" t="s">
        <v>313</v>
      </c>
      <c r="AD105" s="1368" t="s">
        <v>313</v>
      </c>
      <c r="AE105" s="282" t="s">
        <v>313</v>
      </c>
      <c r="AF105" s="282" t="s">
        <v>313</v>
      </c>
      <c r="AG105" s="282" t="s">
        <v>313</v>
      </c>
      <c r="AH105" s="1371" t="str">
        <f t="shared" si="47"/>
        <v/>
      </c>
      <c r="AJ105" s="514">
        <v>98</v>
      </c>
      <c r="AK105" s="63" t="str">
        <f t="shared" si="53"/>
        <v/>
      </c>
      <c r="AL105" s="63" t="str">
        <f t="shared" si="54"/>
        <v/>
      </c>
      <c r="AM105" s="63" t="str">
        <f t="shared" si="55"/>
        <v/>
      </c>
      <c r="AN105" s="63" t="str">
        <f t="shared" si="56"/>
        <v/>
      </c>
      <c r="AO105" s="63" t="str">
        <f t="shared" si="71"/>
        <v/>
      </c>
      <c r="AP105" s="282" t="s">
        <v>313</v>
      </c>
      <c r="AQ105" s="282" t="s">
        <v>313</v>
      </c>
      <c r="AR105" s="282" t="s">
        <v>313</v>
      </c>
      <c r="AS105" s="282" t="s">
        <v>313</v>
      </c>
      <c r="AT105" s="282" t="s">
        <v>313</v>
      </c>
      <c r="AU105" s="282" t="s">
        <v>313</v>
      </c>
      <c r="AV105" s="282" t="s">
        <v>313</v>
      </c>
      <c r="AW105" s="282" t="s">
        <v>313</v>
      </c>
      <c r="AX105" s="282" t="s">
        <v>313</v>
      </c>
      <c r="AY105" s="282" t="s">
        <v>313</v>
      </c>
      <c r="AZ105" s="282" t="s">
        <v>313</v>
      </c>
      <c r="BA105" s="63" t="str">
        <f t="shared" si="49"/>
        <v/>
      </c>
      <c r="BB105" s="63" t="str">
        <f t="shared" si="57"/>
        <v/>
      </c>
      <c r="BC105" s="282" t="s">
        <v>313</v>
      </c>
      <c r="BD105" s="282" t="s">
        <v>313</v>
      </c>
      <c r="BE105" s="282" t="s">
        <v>313</v>
      </c>
      <c r="BF105" s="282" t="s">
        <v>313</v>
      </c>
      <c r="BG105" s="282" t="s">
        <v>313</v>
      </c>
      <c r="BH105" s="282" t="s">
        <v>313</v>
      </c>
      <c r="BI105" s="282" t="s">
        <v>313</v>
      </c>
      <c r="BJ105" s="63" t="str">
        <f t="shared" si="58"/>
        <v/>
      </c>
      <c r="BK105" s="282" t="s">
        <v>313</v>
      </c>
      <c r="BL105" s="63" t="str">
        <f t="shared" si="59"/>
        <v/>
      </c>
      <c r="BM105" s="63" t="str">
        <f t="shared" si="60"/>
        <v/>
      </c>
      <c r="BN105" s="63" t="str">
        <f t="shared" si="61"/>
        <v/>
      </c>
      <c r="BO105" s="282" t="s">
        <v>313</v>
      </c>
      <c r="BP105" s="282" t="s">
        <v>313</v>
      </c>
      <c r="BQ105" s="63" t="str">
        <f t="shared" si="72"/>
        <v/>
      </c>
      <c r="BR105" s="63" t="str">
        <f t="shared" si="62"/>
        <v/>
      </c>
      <c r="BS105" s="282" t="s">
        <v>313</v>
      </c>
      <c r="BT105" s="282" t="s">
        <v>313</v>
      </c>
      <c r="BU105" s="63" t="str">
        <f t="shared" si="63"/>
        <v/>
      </c>
      <c r="BV105" s="282" t="s">
        <v>313</v>
      </c>
      <c r="BW105" s="282" t="s">
        <v>313</v>
      </c>
      <c r="BX105" s="282" t="s">
        <v>313</v>
      </c>
      <c r="BY105" s="282" t="s">
        <v>313</v>
      </c>
      <c r="BZ105" s="282" t="s">
        <v>313</v>
      </c>
      <c r="CA105" s="282" t="s">
        <v>313</v>
      </c>
      <c r="CB105" s="282" t="s">
        <v>313</v>
      </c>
      <c r="CC105" s="63" t="str">
        <f t="shared" si="68"/>
        <v/>
      </c>
      <c r="CD105" s="282" t="s">
        <v>313</v>
      </c>
      <c r="CE105" s="63" t="str">
        <f t="shared" si="64"/>
        <v/>
      </c>
      <c r="CF105" s="63" t="str">
        <f t="shared" si="65"/>
        <v/>
      </c>
      <c r="CG105" s="282" t="s">
        <v>313</v>
      </c>
      <c r="CH105" s="282" t="s">
        <v>313</v>
      </c>
      <c r="CI105" s="63" t="str">
        <f t="shared" si="66"/>
        <v/>
      </c>
      <c r="CJ105" s="282" t="s">
        <v>313</v>
      </c>
      <c r="CK105" s="282" t="s">
        <v>313</v>
      </c>
      <c r="CL105" s="282" t="s">
        <v>313</v>
      </c>
      <c r="CM105" s="282" t="s">
        <v>313</v>
      </c>
      <c r="CN105" s="282" t="s">
        <v>313</v>
      </c>
      <c r="CO105" s="282" t="s">
        <v>313</v>
      </c>
      <c r="CP105" s="282" t="s">
        <v>313</v>
      </c>
      <c r="CQ105" s="282" t="s">
        <v>313</v>
      </c>
      <c r="CR105" s="282" t="s">
        <v>313</v>
      </c>
      <c r="CS105" s="282" t="s">
        <v>313</v>
      </c>
      <c r="CT105" s="63" t="str">
        <f t="shared" si="73"/>
        <v/>
      </c>
      <c r="CU105" s="282" t="s">
        <v>313</v>
      </c>
      <c r="CV105" s="893" t="str">
        <f t="shared" si="67"/>
        <v/>
      </c>
      <c r="CX105" s="411" t="s">
        <v>2</v>
      </c>
    </row>
    <row r="106" spans="1:102">
      <c r="A106" s="876" t="b">
        <f t="shared" si="41"/>
        <v>0</v>
      </c>
      <c r="B106" s="514">
        <v>99</v>
      </c>
      <c r="C106" s="1372" t="str">
        <f t="shared" si="42"/>
        <v>-</v>
      </c>
      <c r="D106" s="1373" t="str">
        <f t="shared" si="43"/>
        <v>-</v>
      </c>
      <c r="E106" s="1363" t="str">
        <f t="shared" si="44"/>
        <v>-</v>
      </c>
      <c r="F106" s="61" t="str">
        <f t="shared" si="52"/>
        <v>-</v>
      </c>
      <c r="G106" s="280" t="str">
        <f t="shared" si="69"/>
        <v>-</v>
      </c>
      <c r="H106" s="62" t="str">
        <f t="shared" si="70"/>
        <v>-</v>
      </c>
      <c r="J106" s="514">
        <v>99</v>
      </c>
      <c r="K106" s="281" t="s">
        <v>313</v>
      </c>
      <c r="L106" s="282" t="s">
        <v>313</v>
      </c>
      <c r="M106" s="283" t="s">
        <v>313</v>
      </c>
      <c r="N106" s="282" t="s">
        <v>313</v>
      </c>
      <c r="O106" s="282" t="s">
        <v>313</v>
      </c>
      <c r="P106" s="282" t="s">
        <v>313</v>
      </c>
      <c r="Q106" s="1366"/>
      <c r="R106" s="282" t="s">
        <v>313</v>
      </c>
      <c r="S106" s="1367" t="s">
        <v>313</v>
      </c>
      <c r="T106" s="1367" t="s">
        <v>313</v>
      </c>
      <c r="U106" s="1367" t="s">
        <v>313</v>
      </c>
      <c r="V106" s="282" t="s">
        <v>313</v>
      </c>
      <c r="W106" s="1367" t="s">
        <v>313</v>
      </c>
      <c r="X106" s="282" t="s">
        <v>313</v>
      </c>
      <c r="Y106" s="282" t="s">
        <v>313</v>
      </c>
      <c r="Z106" s="1368" t="s">
        <v>313</v>
      </c>
      <c r="AA106" s="1368" t="s">
        <v>313</v>
      </c>
      <c r="AB106" s="1368" t="s">
        <v>313</v>
      </c>
      <c r="AC106" s="1368" t="s">
        <v>313</v>
      </c>
      <c r="AD106" s="1368" t="s">
        <v>313</v>
      </c>
      <c r="AE106" s="282" t="s">
        <v>313</v>
      </c>
      <c r="AF106" s="282" t="s">
        <v>313</v>
      </c>
      <c r="AG106" s="282" t="s">
        <v>313</v>
      </c>
      <c r="AH106" s="1371" t="str">
        <f t="shared" si="47"/>
        <v/>
      </c>
      <c r="AJ106" s="514">
        <v>99</v>
      </c>
      <c r="AK106" s="63" t="str">
        <f t="shared" si="53"/>
        <v/>
      </c>
      <c r="AL106" s="63" t="str">
        <f t="shared" si="54"/>
        <v/>
      </c>
      <c r="AM106" s="63" t="str">
        <f t="shared" si="55"/>
        <v/>
      </c>
      <c r="AN106" s="63" t="str">
        <f t="shared" si="56"/>
        <v/>
      </c>
      <c r="AO106" s="63" t="str">
        <f t="shared" si="71"/>
        <v/>
      </c>
      <c r="AP106" s="282" t="s">
        <v>313</v>
      </c>
      <c r="AQ106" s="282" t="s">
        <v>313</v>
      </c>
      <c r="AR106" s="282" t="s">
        <v>313</v>
      </c>
      <c r="AS106" s="282" t="s">
        <v>313</v>
      </c>
      <c r="AT106" s="282" t="s">
        <v>313</v>
      </c>
      <c r="AU106" s="282" t="s">
        <v>313</v>
      </c>
      <c r="AV106" s="282" t="s">
        <v>313</v>
      </c>
      <c r="AW106" s="282" t="s">
        <v>313</v>
      </c>
      <c r="AX106" s="282" t="s">
        <v>313</v>
      </c>
      <c r="AY106" s="282" t="s">
        <v>313</v>
      </c>
      <c r="AZ106" s="282" t="s">
        <v>313</v>
      </c>
      <c r="BA106" s="63" t="str">
        <f t="shared" si="49"/>
        <v/>
      </c>
      <c r="BB106" s="63" t="str">
        <f t="shared" si="57"/>
        <v/>
      </c>
      <c r="BC106" s="282" t="s">
        <v>313</v>
      </c>
      <c r="BD106" s="282" t="s">
        <v>313</v>
      </c>
      <c r="BE106" s="282" t="s">
        <v>313</v>
      </c>
      <c r="BF106" s="282" t="s">
        <v>313</v>
      </c>
      <c r="BG106" s="282" t="s">
        <v>313</v>
      </c>
      <c r="BH106" s="282" t="s">
        <v>313</v>
      </c>
      <c r="BI106" s="282" t="s">
        <v>313</v>
      </c>
      <c r="BJ106" s="63" t="str">
        <f t="shared" si="58"/>
        <v/>
      </c>
      <c r="BK106" s="282" t="s">
        <v>313</v>
      </c>
      <c r="BL106" s="63" t="str">
        <f t="shared" si="59"/>
        <v/>
      </c>
      <c r="BM106" s="63" t="str">
        <f t="shared" si="60"/>
        <v/>
      </c>
      <c r="BN106" s="63" t="str">
        <f t="shared" si="61"/>
        <v/>
      </c>
      <c r="BO106" s="282" t="s">
        <v>313</v>
      </c>
      <c r="BP106" s="282" t="s">
        <v>313</v>
      </c>
      <c r="BQ106" s="63" t="str">
        <f t="shared" si="72"/>
        <v/>
      </c>
      <c r="BR106" s="63" t="str">
        <f t="shared" si="62"/>
        <v/>
      </c>
      <c r="BS106" s="282" t="s">
        <v>313</v>
      </c>
      <c r="BT106" s="282" t="s">
        <v>313</v>
      </c>
      <c r="BU106" s="63" t="str">
        <f t="shared" si="63"/>
        <v/>
      </c>
      <c r="BV106" s="282" t="s">
        <v>313</v>
      </c>
      <c r="BW106" s="282" t="s">
        <v>313</v>
      </c>
      <c r="BX106" s="282" t="s">
        <v>313</v>
      </c>
      <c r="BY106" s="282" t="s">
        <v>313</v>
      </c>
      <c r="BZ106" s="282" t="s">
        <v>313</v>
      </c>
      <c r="CA106" s="282" t="s">
        <v>313</v>
      </c>
      <c r="CB106" s="282" t="s">
        <v>313</v>
      </c>
      <c r="CC106" s="63" t="str">
        <f t="shared" si="68"/>
        <v/>
      </c>
      <c r="CD106" s="282" t="s">
        <v>313</v>
      </c>
      <c r="CE106" s="63" t="str">
        <f t="shared" si="64"/>
        <v/>
      </c>
      <c r="CF106" s="63" t="str">
        <f t="shared" si="65"/>
        <v/>
      </c>
      <c r="CG106" s="282" t="s">
        <v>313</v>
      </c>
      <c r="CH106" s="282" t="s">
        <v>313</v>
      </c>
      <c r="CI106" s="63" t="str">
        <f t="shared" si="66"/>
        <v/>
      </c>
      <c r="CJ106" s="282" t="s">
        <v>313</v>
      </c>
      <c r="CK106" s="282" t="s">
        <v>313</v>
      </c>
      <c r="CL106" s="282" t="s">
        <v>313</v>
      </c>
      <c r="CM106" s="282" t="s">
        <v>313</v>
      </c>
      <c r="CN106" s="282" t="s">
        <v>313</v>
      </c>
      <c r="CO106" s="282" t="s">
        <v>313</v>
      </c>
      <c r="CP106" s="282" t="s">
        <v>313</v>
      </c>
      <c r="CQ106" s="282" t="s">
        <v>313</v>
      </c>
      <c r="CR106" s="282" t="s">
        <v>313</v>
      </c>
      <c r="CS106" s="282" t="s">
        <v>313</v>
      </c>
      <c r="CT106" s="63" t="str">
        <f t="shared" si="73"/>
        <v/>
      </c>
      <c r="CU106" s="282" t="s">
        <v>313</v>
      </c>
      <c r="CV106" s="893" t="str">
        <f t="shared" si="67"/>
        <v/>
      </c>
      <c r="CX106" s="411" t="s">
        <v>2</v>
      </c>
    </row>
    <row r="107" spans="1:102">
      <c r="A107" s="878" t="b">
        <f t="shared" si="41"/>
        <v>0</v>
      </c>
      <c r="B107" s="177">
        <v>100</v>
      </c>
      <c r="C107" s="1375" t="str">
        <f t="shared" si="42"/>
        <v>-</v>
      </c>
      <c r="D107" s="1376" t="str">
        <f t="shared" si="43"/>
        <v>-</v>
      </c>
      <c r="E107" s="1377" t="str">
        <f t="shared" si="44"/>
        <v>-</v>
      </c>
      <c r="F107" s="879" t="str">
        <f t="shared" si="52"/>
        <v>-</v>
      </c>
      <c r="G107" s="880" t="str">
        <f t="shared" si="69"/>
        <v>-</v>
      </c>
      <c r="H107" s="881" t="str">
        <f t="shared" si="70"/>
        <v>-</v>
      </c>
      <c r="J107" s="177">
        <v>100</v>
      </c>
      <c r="K107" s="463" t="s">
        <v>313</v>
      </c>
      <c r="L107" s="297"/>
      <c r="M107" s="296" t="s">
        <v>313</v>
      </c>
      <c r="N107" s="297"/>
      <c r="O107" s="297" t="s">
        <v>313</v>
      </c>
      <c r="P107" s="297" t="s">
        <v>313</v>
      </c>
      <c r="Q107" s="1378" t="s">
        <v>313</v>
      </c>
      <c r="R107" s="297" t="s">
        <v>313</v>
      </c>
      <c r="S107" s="1379" t="s">
        <v>313</v>
      </c>
      <c r="T107" s="1379" t="s">
        <v>313</v>
      </c>
      <c r="U107" s="1379" t="s">
        <v>313</v>
      </c>
      <c r="V107" s="297" t="s">
        <v>313</v>
      </c>
      <c r="W107" s="1379" t="s">
        <v>313</v>
      </c>
      <c r="X107" s="297" t="s">
        <v>313</v>
      </c>
      <c r="Y107" s="297" t="s">
        <v>313</v>
      </c>
      <c r="Z107" s="1380" t="s">
        <v>313</v>
      </c>
      <c r="AA107" s="1380" t="s">
        <v>313</v>
      </c>
      <c r="AB107" s="1380" t="s">
        <v>313</v>
      </c>
      <c r="AC107" s="1380" t="s">
        <v>313</v>
      </c>
      <c r="AD107" s="1380" t="s">
        <v>313</v>
      </c>
      <c r="AE107" s="297" t="s">
        <v>313</v>
      </c>
      <c r="AF107" s="297" t="s">
        <v>313</v>
      </c>
      <c r="AG107" s="297" t="s">
        <v>313</v>
      </c>
      <c r="AH107" s="1381" t="str">
        <f t="shared" si="47"/>
        <v/>
      </c>
      <c r="AJ107" s="177">
        <v>100</v>
      </c>
      <c r="AK107" s="895" t="str">
        <f t="shared" si="53"/>
        <v/>
      </c>
      <c r="AL107" s="895" t="str">
        <f t="shared" si="54"/>
        <v/>
      </c>
      <c r="AM107" s="895" t="str">
        <f t="shared" si="55"/>
        <v/>
      </c>
      <c r="AN107" s="895" t="str">
        <f t="shared" si="56"/>
        <v/>
      </c>
      <c r="AO107" s="895" t="str">
        <f t="shared" si="71"/>
        <v/>
      </c>
      <c r="AP107" s="297" t="s">
        <v>313</v>
      </c>
      <c r="AQ107" s="297" t="s">
        <v>313</v>
      </c>
      <c r="AR107" s="297" t="s">
        <v>313</v>
      </c>
      <c r="AS107" s="297" t="s">
        <v>313</v>
      </c>
      <c r="AT107" s="297" t="s">
        <v>313</v>
      </c>
      <c r="AU107" s="297" t="s">
        <v>313</v>
      </c>
      <c r="AV107" s="297" t="s">
        <v>313</v>
      </c>
      <c r="AW107" s="297" t="s">
        <v>313</v>
      </c>
      <c r="AX107" s="297" t="s">
        <v>313</v>
      </c>
      <c r="AY107" s="297" t="s">
        <v>313</v>
      </c>
      <c r="AZ107" s="297" t="s">
        <v>313</v>
      </c>
      <c r="BA107" s="895" t="str">
        <f t="shared" si="49"/>
        <v/>
      </c>
      <c r="BB107" s="895" t="str">
        <f t="shared" si="57"/>
        <v/>
      </c>
      <c r="BC107" s="297" t="s">
        <v>313</v>
      </c>
      <c r="BD107" s="297" t="s">
        <v>313</v>
      </c>
      <c r="BE107" s="297" t="s">
        <v>313</v>
      </c>
      <c r="BF107" s="297" t="s">
        <v>313</v>
      </c>
      <c r="BG107" s="297" t="s">
        <v>313</v>
      </c>
      <c r="BH107" s="297" t="s">
        <v>313</v>
      </c>
      <c r="BI107" s="297" t="s">
        <v>313</v>
      </c>
      <c r="BJ107" s="895" t="str">
        <f t="shared" si="58"/>
        <v/>
      </c>
      <c r="BK107" s="297" t="s">
        <v>313</v>
      </c>
      <c r="BL107" s="895" t="str">
        <f t="shared" si="59"/>
        <v/>
      </c>
      <c r="BM107" s="895" t="str">
        <f t="shared" si="60"/>
        <v/>
      </c>
      <c r="BN107" s="895" t="str">
        <f t="shared" si="61"/>
        <v/>
      </c>
      <c r="BO107" s="297" t="s">
        <v>313</v>
      </c>
      <c r="BP107" s="297" t="s">
        <v>313</v>
      </c>
      <c r="BQ107" s="895" t="str">
        <f t="shared" si="72"/>
        <v/>
      </c>
      <c r="BR107" s="895" t="str">
        <f t="shared" si="62"/>
        <v/>
      </c>
      <c r="BS107" s="297" t="s">
        <v>313</v>
      </c>
      <c r="BT107" s="297" t="s">
        <v>313</v>
      </c>
      <c r="BU107" s="63" t="str">
        <f t="shared" si="63"/>
        <v/>
      </c>
      <c r="BV107" s="297" t="s">
        <v>313</v>
      </c>
      <c r="BW107" s="297" t="s">
        <v>313</v>
      </c>
      <c r="BX107" s="297" t="s">
        <v>313</v>
      </c>
      <c r="BY107" s="297" t="s">
        <v>313</v>
      </c>
      <c r="BZ107" s="297" t="s">
        <v>313</v>
      </c>
      <c r="CA107" s="297" t="s">
        <v>313</v>
      </c>
      <c r="CB107" s="297" t="s">
        <v>313</v>
      </c>
      <c r="CC107" s="894" t="str">
        <f t="shared" si="68"/>
        <v/>
      </c>
      <c r="CD107" s="297" t="s">
        <v>313</v>
      </c>
      <c r="CE107" s="895" t="str">
        <f t="shared" si="64"/>
        <v/>
      </c>
      <c r="CF107" s="895" t="str">
        <f t="shared" si="65"/>
        <v/>
      </c>
      <c r="CG107" s="297" t="s">
        <v>313</v>
      </c>
      <c r="CH107" s="297" t="s">
        <v>313</v>
      </c>
      <c r="CI107" s="63" t="str">
        <f t="shared" si="66"/>
        <v/>
      </c>
      <c r="CJ107" s="297" t="s">
        <v>313</v>
      </c>
      <c r="CK107" s="297" t="s">
        <v>313</v>
      </c>
      <c r="CL107" s="297" t="s">
        <v>313</v>
      </c>
      <c r="CM107" s="297" t="s">
        <v>313</v>
      </c>
      <c r="CN107" s="297" t="s">
        <v>313</v>
      </c>
      <c r="CO107" s="297" t="s">
        <v>313</v>
      </c>
      <c r="CP107" s="297" t="s">
        <v>313</v>
      </c>
      <c r="CQ107" s="297" t="s">
        <v>313</v>
      </c>
      <c r="CR107" s="297" t="s">
        <v>313</v>
      </c>
      <c r="CS107" s="297" t="s">
        <v>313</v>
      </c>
      <c r="CT107" s="895" t="str">
        <f t="shared" si="73"/>
        <v/>
      </c>
      <c r="CU107" s="297" t="s">
        <v>313</v>
      </c>
      <c r="CV107" s="894" t="str">
        <f t="shared" si="67"/>
        <v/>
      </c>
      <c r="CX107" s="411" t="s">
        <v>2</v>
      </c>
    </row>
    <row r="108" spans="1:102">
      <c r="B108" s="1382"/>
      <c r="C108" s="1382"/>
      <c r="D108" s="1382"/>
      <c r="E108" s="1382"/>
      <c r="F108" s="1382"/>
      <c r="G108" s="1382"/>
      <c r="H108" s="1382"/>
      <c r="J108" s="1382"/>
      <c r="K108" s="1382"/>
      <c r="L108" s="1382"/>
      <c r="M108" s="1382"/>
      <c r="N108" s="1382"/>
      <c r="O108" s="1382"/>
      <c r="Q108" s="1382"/>
      <c r="R108" s="1382"/>
      <c r="S108" s="1382"/>
      <c r="T108" s="1382"/>
      <c r="U108" s="1382"/>
      <c r="V108" s="1382"/>
      <c r="W108" s="1382"/>
      <c r="X108" s="1382"/>
      <c r="Y108" s="1382"/>
      <c r="Z108" s="1382"/>
      <c r="AA108" s="1382"/>
      <c r="AB108" s="1382"/>
      <c r="AC108" s="1382"/>
      <c r="AD108" s="1382"/>
      <c r="AE108" s="1382"/>
      <c r="CX108" s="411" t="s">
        <v>2</v>
      </c>
    </row>
    <row r="109" spans="1:102">
      <c r="A109" s="411" t="s">
        <v>2</v>
      </c>
      <c r="B109" s="411" t="s">
        <v>2</v>
      </c>
      <c r="C109" s="411" t="s">
        <v>2</v>
      </c>
      <c r="D109" s="411" t="s">
        <v>2</v>
      </c>
      <c r="E109" s="411" t="s">
        <v>2</v>
      </c>
      <c r="F109" s="411" t="s">
        <v>2</v>
      </c>
      <c r="G109" s="411" t="s">
        <v>2</v>
      </c>
      <c r="H109" s="411" t="s">
        <v>2</v>
      </c>
      <c r="I109" s="411" t="s">
        <v>2</v>
      </c>
      <c r="J109" s="411" t="s">
        <v>2</v>
      </c>
      <c r="K109" s="411" t="s">
        <v>2</v>
      </c>
      <c r="L109" s="411" t="s">
        <v>2</v>
      </c>
      <c r="M109" s="411" t="s">
        <v>2</v>
      </c>
      <c r="N109" s="411" t="s">
        <v>2</v>
      </c>
      <c r="O109" s="411" t="s">
        <v>2</v>
      </c>
      <c r="P109" s="411" t="s">
        <v>2</v>
      </c>
      <c r="Q109" s="411" t="s">
        <v>2</v>
      </c>
      <c r="R109" s="411" t="s">
        <v>2</v>
      </c>
      <c r="S109" s="411" t="s">
        <v>2</v>
      </c>
      <c r="T109" s="411" t="s">
        <v>2</v>
      </c>
      <c r="U109" s="411" t="s">
        <v>2</v>
      </c>
      <c r="V109" s="411" t="s">
        <v>2</v>
      </c>
      <c r="W109" s="411" t="s">
        <v>2</v>
      </c>
      <c r="X109" s="411" t="s">
        <v>2</v>
      </c>
      <c r="Y109" s="411" t="s">
        <v>2</v>
      </c>
      <c r="Z109" s="411" t="s">
        <v>2</v>
      </c>
      <c r="AA109" s="411" t="s">
        <v>2</v>
      </c>
      <c r="AB109" s="411" t="s">
        <v>2</v>
      </c>
      <c r="AC109" s="411" t="s">
        <v>2</v>
      </c>
      <c r="AD109" s="411" t="s">
        <v>2</v>
      </c>
      <c r="AE109" s="411" t="s">
        <v>2</v>
      </c>
      <c r="AF109" s="411" t="s">
        <v>2</v>
      </c>
      <c r="AG109" s="411" t="s">
        <v>2</v>
      </c>
      <c r="AH109" s="411" t="s">
        <v>2</v>
      </c>
      <c r="AI109" s="411" t="s">
        <v>2</v>
      </c>
      <c r="AJ109" s="411" t="s">
        <v>2</v>
      </c>
      <c r="AK109" s="411" t="s">
        <v>2</v>
      </c>
      <c r="AL109" s="411" t="s">
        <v>2</v>
      </c>
      <c r="AM109" s="411" t="s">
        <v>2</v>
      </c>
      <c r="AN109" s="411" t="s">
        <v>2</v>
      </c>
      <c r="AO109" s="411" t="s">
        <v>2</v>
      </c>
      <c r="AP109" s="411" t="s">
        <v>2</v>
      </c>
      <c r="AQ109" s="411" t="s">
        <v>2</v>
      </c>
      <c r="AR109" s="411" t="s">
        <v>2</v>
      </c>
      <c r="AS109" s="411" t="s">
        <v>2</v>
      </c>
      <c r="AT109" s="411" t="s">
        <v>2</v>
      </c>
      <c r="AU109" s="411" t="s">
        <v>2</v>
      </c>
      <c r="AV109" s="411" t="s">
        <v>2</v>
      </c>
      <c r="AW109" s="411" t="s">
        <v>2</v>
      </c>
      <c r="AX109" s="411" t="s">
        <v>2</v>
      </c>
      <c r="AY109" s="411" t="s">
        <v>2</v>
      </c>
      <c r="AZ109" s="411" t="s">
        <v>2</v>
      </c>
      <c r="BA109" s="411" t="s">
        <v>2</v>
      </c>
      <c r="BB109" s="411" t="s">
        <v>2</v>
      </c>
      <c r="BC109" s="411" t="s">
        <v>2</v>
      </c>
      <c r="BD109" s="411" t="s">
        <v>2</v>
      </c>
      <c r="BE109" s="411" t="s">
        <v>2</v>
      </c>
      <c r="BF109" s="411" t="s">
        <v>2</v>
      </c>
      <c r="BG109" s="411" t="s">
        <v>2</v>
      </c>
      <c r="BH109" s="411" t="s">
        <v>2</v>
      </c>
      <c r="BI109" s="411" t="s">
        <v>2</v>
      </c>
      <c r="BJ109" s="411" t="s">
        <v>2</v>
      </c>
      <c r="BK109" s="411" t="s">
        <v>2</v>
      </c>
      <c r="BL109" s="411" t="s">
        <v>2</v>
      </c>
      <c r="BM109" s="411" t="s">
        <v>2</v>
      </c>
      <c r="BN109" s="411" t="s">
        <v>2</v>
      </c>
      <c r="BO109" s="411" t="s">
        <v>2</v>
      </c>
      <c r="BP109" s="411" t="s">
        <v>2</v>
      </c>
      <c r="BQ109" s="411" t="s">
        <v>2</v>
      </c>
      <c r="BR109" s="411" t="s">
        <v>2</v>
      </c>
      <c r="BS109" s="411" t="s">
        <v>2</v>
      </c>
      <c r="BT109" s="411" t="s">
        <v>2</v>
      </c>
      <c r="BU109" s="411" t="s">
        <v>2</v>
      </c>
      <c r="BV109" s="411" t="s">
        <v>2</v>
      </c>
      <c r="BW109" s="411" t="s">
        <v>2</v>
      </c>
      <c r="BX109" s="411" t="s">
        <v>2</v>
      </c>
      <c r="BY109" s="411" t="s">
        <v>2</v>
      </c>
      <c r="BZ109" s="411" t="s">
        <v>2</v>
      </c>
      <c r="CA109" s="411" t="s">
        <v>2</v>
      </c>
      <c r="CB109" s="411" t="s">
        <v>2</v>
      </c>
      <c r="CC109" s="411" t="s">
        <v>2</v>
      </c>
      <c r="CD109" s="411" t="s">
        <v>2</v>
      </c>
      <c r="CE109" s="411" t="s">
        <v>2</v>
      </c>
      <c r="CF109" s="411" t="s">
        <v>2</v>
      </c>
      <c r="CG109" s="411" t="s">
        <v>2</v>
      </c>
      <c r="CH109" s="411" t="s">
        <v>2</v>
      </c>
      <c r="CI109" s="411" t="s">
        <v>2</v>
      </c>
      <c r="CJ109" s="411" t="s">
        <v>2</v>
      </c>
      <c r="CK109" s="411" t="s">
        <v>2</v>
      </c>
      <c r="CL109" s="411" t="s">
        <v>2</v>
      </c>
      <c r="CM109" s="411" t="s">
        <v>2</v>
      </c>
      <c r="CN109" s="411" t="s">
        <v>2</v>
      </c>
      <c r="CO109" s="411" t="s">
        <v>2</v>
      </c>
      <c r="CP109" s="411" t="s">
        <v>2</v>
      </c>
      <c r="CQ109" s="411" t="s">
        <v>2</v>
      </c>
      <c r="CR109" s="411" t="s">
        <v>2</v>
      </c>
      <c r="CS109" s="411" t="s">
        <v>2</v>
      </c>
      <c r="CT109" s="411" t="s">
        <v>2</v>
      </c>
      <c r="CU109" s="411" t="s">
        <v>2</v>
      </c>
      <c r="CV109" s="411" t="s">
        <v>2</v>
      </c>
      <c r="CW109" s="411" t="s">
        <v>2</v>
      </c>
      <c r="CX109" s="411" t="s">
        <v>2</v>
      </c>
    </row>
    <row r="110" spans="1:102">
      <c r="A110" s="909"/>
      <c r="B110" s="909"/>
      <c r="C110" s="909"/>
      <c r="D110" s="909"/>
      <c r="E110" s="909"/>
      <c r="F110" s="909"/>
      <c r="G110" s="909"/>
      <c r="H110" s="909"/>
      <c r="I110" s="909"/>
      <c r="J110" s="909"/>
      <c r="K110" s="909"/>
      <c r="L110" s="909"/>
      <c r="M110" s="909"/>
      <c r="N110" s="909"/>
      <c r="O110" s="909"/>
      <c r="P110" s="909"/>
      <c r="Q110" s="909"/>
      <c r="R110" s="909"/>
      <c r="S110" s="909"/>
      <c r="T110" s="909"/>
      <c r="U110" s="909"/>
      <c r="V110" s="909"/>
      <c r="W110" s="909"/>
      <c r="X110" s="909"/>
      <c r="Y110" s="909"/>
      <c r="Z110" s="909"/>
      <c r="AA110" s="909"/>
      <c r="AB110" s="909"/>
      <c r="AC110" s="909"/>
      <c r="AD110" s="909"/>
      <c r="AE110" s="909"/>
      <c r="AF110" s="909"/>
      <c r="AG110" s="909"/>
      <c r="AH110" s="909"/>
      <c r="AI110" s="909"/>
      <c r="AJ110" s="909"/>
      <c r="AK110" s="909"/>
      <c r="AL110" s="909"/>
      <c r="AM110" s="909"/>
      <c r="AN110" s="909"/>
      <c r="AO110" s="909"/>
      <c r="AP110" s="909"/>
      <c r="AQ110" s="909"/>
      <c r="AR110" s="909"/>
      <c r="AS110" s="909"/>
      <c r="AT110" s="909"/>
      <c r="AU110" s="909"/>
      <c r="AV110" s="909"/>
      <c r="AW110" s="909"/>
      <c r="AX110" s="909"/>
      <c r="AY110" s="909"/>
      <c r="AZ110" s="909"/>
      <c r="BA110" s="909"/>
      <c r="BB110" s="909"/>
      <c r="BC110" s="909"/>
      <c r="BD110" s="909"/>
      <c r="BE110" s="909"/>
      <c r="BF110" s="909"/>
      <c r="BG110" s="909"/>
      <c r="BH110" s="909"/>
      <c r="BI110" s="909"/>
      <c r="BJ110" s="909"/>
      <c r="BK110" s="909"/>
      <c r="BL110" s="909"/>
      <c r="BM110" s="909"/>
      <c r="BN110" s="909"/>
      <c r="BO110" s="909"/>
      <c r="BP110" s="909"/>
      <c r="BQ110" s="909"/>
      <c r="BR110" s="909"/>
      <c r="BS110" s="909"/>
      <c r="BT110" s="909"/>
      <c r="BU110" s="909"/>
      <c r="BV110" s="909"/>
      <c r="BW110" s="909"/>
      <c r="BX110" s="909"/>
      <c r="BY110" s="909"/>
      <c r="BZ110" s="909"/>
      <c r="CA110" s="909"/>
      <c r="CB110" s="909"/>
      <c r="CC110" s="909"/>
      <c r="CD110" s="909"/>
      <c r="CE110" s="909"/>
      <c r="CF110" s="909"/>
      <c r="CG110" s="909"/>
      <c r="CH110" s="909"/>
      <c r="CI110" s="909"/>
      <c r="CJ110" s="909"/>
      <c r="CK110" s="909"/>
      <c r="CL110" s="909"/>
      <c r="CM110" s="909"/>
      <c r="CN110" s="909"/>
      <c r="CO110" s="909"/>
      <c r="CP110" s="909"/>
      <c r="CQ110" s="909"/>
      <c r="CR110" s="909"/>
      <c r="CS110" s="909"/>
      <c r="CT110" s="909"/>
      <c r="CU110" s="909"/>
      <c r="CV110" s="909"/>
      <c r="CW110" s="909"/>
      <c r="CX110" s="909"/>
    </row>
    <row r="112" spans="1:102">
      <c r="B112" s="1383" t="s">
        <v>2</v>
      </c>
      <c r="C112" s="896" t="s">
        <v>314</v>
      </c>
      <c r="E112" s="896" t="s">
        <v>315</v>
      </c>
      <c r="L112" s="898" t="s">
        <v>316</v>
      </c>
      <c r="N112" s="898" t="s">
        <v>316</v>
      </c>
      <c r="O112" s="898" t="s">
        <v>316</v>
      </c>
      <c r="P112" s="898" t="s">
        <v>316</v>
      </c>
      <c r="Q112" s="898" t="s">
        <v>316</v>
      </c>
      <c r="R112" s="898" t="s">
        <v>316</v>
      </c>
      <c r="S112" s="898" t="s">
        <v>316</v>
      </c>
      <c r="T112" s="898" t="s">
        <v>316</v>
      </c>
      <c r="U112" s="898" t="s">
        <v>316</v>
      </c>
      <c r="V112" s="898" t="s">
        <v>316</v>
      </c>
      <c r="W112" s="898" t="s">
        <v>316</v>
      </c>
      <c r="X112" s="898" t="s">
        <v>316</v>
      </c>
      <c r="Y112" s="898" t="s">
        <v>316</v>
      </c>
      <c r="AE112" s="898" t="s">
        <v>316</v>
      </c>
      <c r="AF112" s="898" t="s">
        <v>316</v>
      </c>
      <c r="AG112" s="898" t="s">
        <v>316</v>
      </c>
      <c r="AJ112" s="1360"/>
      <c r="AK112" s="1384" t="s">
        <v>317</v>
      </c>
      <c r="AL112" s="1384" t="s">
        <v>317</v>
      </c>
      <c r="AP112" s="898" t="s">
        <v>316</v>
      </c>
      <c r="AQ112" s="898" t="s">
        <v>316</v>
      </c>
      <c r="AR112" s="898" t="s">
        <v>316</v>
      </c>
      <c r="AS112" s="898" t="s">
        <v>316</v>
      </c>
      <c r="AT112" s="898" t="s">
        <v>316</v>
      </c>
      <c r="AU112" s="898" t="s">
        <v>316</v>
      </c>
      <c r="AV112" s="898" t="s">
        <v>316</v>
      </c>
      <c r="AW112" s="898" t="s">
        <v>316</v>
      </c>
      <c r="AX112" s="898" t="s">
        <v>316</v>
      </c>
      <c r="AY112" s="898" t="s">
        <v>316</v>
      </c>
      <c r="AZ112" s="898" t="s">
        <v>316</v>
      </c>
      <c r="BA112" s="1384" t="s">
        <v>317</v>
      </c>
      <c r="BC112" s="898" t="s">
        <v>316</v>
      </c>
      <c r="BD112" s="898" t="s">
        <v>316</v>
      </c>
      <c r="BE112" s="898" t="s">
        <v>316</v>
      </c>
      <c r="BF112" s="898" t="s">
        <v>316</v>
      </c>
      <c r="BG112" s="898" t="s">
        <v>316</v>
      </c>
      <c r="BH112" s="898" t="s">
        <v>316</v>
      </c>
      <c r="BI112" s="898" t="s">
        <v>316</v>
      </c>
      <c r="BK112" s="898" t="s">
        <v>316</v>
      </c>
      <c r="BO112" s="898" t="s">
        <v>316</v>
      </c>
      <c r="BP112" s="471" t="s">
        <v>316</v>
      </c>
      <c r="BS112" s="898" t="s">
        <v>316</v>
      </c>
      <c r="BT112" s="898" t="s">
        <v>316</v>
      </c>
      <c r="BU112" s="471" t="s">
        <v>316</v>
      </c>
      <c r="BV112" s="471" t="s">
        <v>316</v>
      </c>
      <c r="BW112" s="898" t="s">
        <v>316</v>
      </c>
      <c r="BX112" s="898" t="s">
        <v>316</v>
      </c>
      <c r="BY112" s="898" t="s">
        <v>316</v>
      </c>
      <c r="BZ112" s="898" t="s">
        <v>316</v>
      </c>
      <c r="CA112" s="898" t="s">
        <v>316</v>
      </c>
      <c r="CB112" s="471" t="s">
        <v>316</v>
      </c>
      <c r="CD112" s="898" t="s">
        <v>316</v>
      </c>
      <c r="CG112" s="898" t="s">
        <v>316</v>
      </c>
      <c r="CH112" s="898" t="s">
        <v>316</v>
      </c>
      <c r="CI112" s="471" t="s">
        <v>316</v>
      </c>
      <c r="CJ112" s="471" t="s">
        <v>316</v>
      </c>
      <c r="CK112" s="898" t="s">
        <v>316</v>
      </c>
      <c r="CL112" s="898" t="s">
        <v>316</v>
      </c>
      <c r="CM112" s="898" t="s">
        <v>316</v>
      </c>
      <c r="CN112" s="898" t="s">
        <v>316</v>
      </c>
      <c r="CO112" s="898" t="s">
        <v>316</v>
      </c>
      <c r="CP112" s="471" t="s">
        <v>316</v>
      </c>
      <c r="CQ112" s="898" t="s">
        <v>316</v>
      </c>
      <c r="CR112" s="898" t="s">
        <v>316</v>
      </c>
      <c r="CS112" s="898" t="s">
        <v>316</v>
      </c>
      <c r="CU112" s="898" t="s">
        <v>316</v>
      </c>
    </row>
    <row r="113" spans="2:99">
      <c r="B113" s="514">
        <v>1</v>
      </c>
      <c r="C113" s="896" t="s">
        <v>55</v>
      </c>
      <c r="E113" s="896" t="str">
        <f>C113</f>
        <v>-</v>
      </c>
      <c r="L113" s="471" t="s">
        <v>318</v>
      </c>
      <c r="N113" s="471" t="s">
        <v>319</v>
      </c>
      <c r="O113" s="471" t="s">
        <v>310</v>
      </c>
      <c r="P113" s="1818" t="s">
        <v>1798</v>
      </c>
      <c r="Q113" s="471" t="s">
        <v>320</v>
      </c>
      <c r="R113" s="471" t="s">
        <v>321</v>
      </c>
      <c r="S113" s="896" t="s">
        <v>55</v>
      </c>
      <c r="T113" s="896" t="s">
        <v>55</v>
      </c>
      <c r="U113" s="896" t="s">
        <v>55</v>
      </c>
      <c r="V113" s="896" t="s">
        <v>312</v>
      </c>
      <c r="W113" s="905" t="s">
        <v>322</v>
      </c>
      <c r="X113" s="471" t="s">
        <v>310</v>
      </c>
      <c r="Y113" s="471" t="s">
        <v>323</v>
      </c>
      <c r="AE113" s="900" t="s">
        <v>310</v>
      </c>
      <c r="AF113" s="471" t="s">
        <v>310</v>
      </c>
      <c r="AG113" s="471" t="s">
        <v>310</v>
      </c>
      <c r="AJ113" s="514">
        <v>1</v>
      </c>
      <c r="AK113" s="892" t="s">
        <v>313</v>
      </c>
      <c r="AL113" s="892" t="s">
        <v>313</v>
      </c>
      <c r="AP113" s="1815" t="s">
        <v>1785</v>
      </c>
      <c r="AQ113" s="1815" t="s">
        <v>1785</v>
      </c>
      <c r="AR113" s="1815" t="s">
        <v>1785</v>
      </c>
      <c r="AS113" s="1815" t="s">
        <v>1785</v>
      </c>
      <c r="AT113" s="1815" t="s">
        <v>1785</v>
      </c>
      <c r="AU113" s="1815" t="s">
        <v>1785</v>
      </c>
      <c r="AV113" s="1815" t="s">
        <v>1785</v>
      </c>
      <c r="AW113" s="1815" t="s">
        <v>1785</v>
      </c>
      <c r="AX113" s="1815" t="s">
        <v>1785</v>
      </c>
      <c r="AY113" s="1815" t="s">
        <v>1785</v>
      </c>
      <c r="AZ113" s="1815" t="s">
        <v>1785</v>
      </c>
      <c r="BA113" s="892" t="s">
        <v>313</v>
      </c>
      <c r="BC113" s="1815" t="s">
        <v>1785</v>
      </c>
      <c r="BD113" s="1815" t="s">
        <v>1785</v>
      </c>
      <c r="BE113" s="1815" t="s">
        <v>1785</v>
      </c>
      <c r="BF113" s="1815" t="s">
        <v>1785</v>
      </c>
      <c r="BG113" s="1815" t="s">
        <v>1785</v>
      </c>
      <c r="BH113" s="1815" t="s">
        <v>1785</v>
      </c>
      <c r="BI113" s="1815" t="s">
        <v>1785</v>
      </c>
      <c r="BK113" s="1815" t="s">
        <v>1785</v>
      </c>
      <c r="BO113" s="1815" t="s">
        <v>1785</v>
      </c>
      <c r="BP113" s="1815" t="s">
        <v>1785</v>
      </c>
      <c r="BS113" s="1815" t="s">
        <v>1785</v>
      </c>
      <c r="BT113" s="1815" t="s">
        <v>1785</v>
      </c>
      <c r="BU113" s="1815" t="s">
        <v>1785</v>
      </c>
      <c r="BV113" s="1815" t="s">
        <v>1785</v>
      </c>
      <c r="BW113" s="1815" t="s">
        <v>1785</v>
      </c>
      <c r="BX113" s="1815" t="s">
        <v>1785</v>
      </c>
      <c r="BY113" s="1815" t="s">
        <v>1785</v>
      </c>
      <c r="BZ113" s="1815" t="s">
        <v>1785</v>
      </c>
      <c r="CA113" s="1815" t="s">
        <v>1785</v>
      </c>
      <c r="CB113" s="1815" t="s">
        <v>1785</v>
      </c>
      <c r="CD113" s="1815" t="s">
        <v>1785</v>
      </c>
      <c r="CG113" s="1815" t="s">
        <v>1785</v>
      </c>
      <c r="CH113" s="1815" t="s">
        <v>1785</v>
      </c>
      <c r="CI113" s="1815" t="s">
        <v>1785</v>
      </c>
      <c r="CJ113" s="1815" t="s">
        <v>1785</v>
      </c>
      <c r="CK113" s="1815" t="s">
        <v>1785</v>
      </c>
      <c r="CL113" s="1815" t="s">
        <v>1785</v>
      </c>
      <c r="CM113" s="1815" t="s">
        <v>1785</v>
      </c>
      <c r="CN113" s="1815" t="s">
        <v>1785</v>
      </c>
      <c r="CO113" s="1815" t="s">
        <v>1785</v>
      </c>
      <c r="CP113" s="1815" t="s">
        <v>1785</v>
      </c>
      <c r="CQ113" s="1815" t="s">
        <v>1785</v>
      </c>
      <c r="CR113" s="1815" t="s">
        <v>1785</v>
      </c>
      <c r="CS113" s="1815" t="s">
        <v>1785</v>
      </c>
      <c r="CU113" s="1815" t="s">
        <v>1785</v>
      </c>
    </row>
    <row r="114" spans="2:99">
      <c r="B114" s="514">
        <v>2</v>
      </c>
      <c r="C114" s="472" t="s">
        <v>324</v>
      </c>
      <c r="E114" s="897" t="s">
        <v>313</v>
      </c>
      <c r="L114" s="472" t="s">
        <v>325</v>
      </c>
      <c r="N114" s="472" t="s">
        <v>326</v>
      </c>
      <c r="O114" s="473" t="s">
        <v>312</v>
      </c>
      <c r="P114" s="1819" t="s">
        <v>1799</v>
      </c>
      <c r="Q114" s="899" t="s">
        <v>327</v>
      </c>
      <c r="R114" s="473" t="s">
        <v>328</v>
      </c>
      <c r="S114" s="473" t="s">
        <v>330</v>
      </c>
      <c r="T114" s="472" t="s">
        <v>331</v>
      </c>
      <c r="U114" s="473" t="s">
        <v>330</v>
      </c>
      <c r="V114" s="472" t="s">
        <v>332</v>
      </c>
      <c r="W114" s="473" t="s">
        <v>330</v>
      </c>
      <c r="X114" s="473" t="s">
        <v>312</v>
      </c>
      <c r="Y114" s="472" t="s">
        <v>333</v>
      </c>
      <c r="AE114" s="901" t="s">
        <v>312</v>
      </c>
      <c r="AF114" s="473" t="s">
        <v>312</v>
      </c>
      <c r="AG114" s="473" t="s">
        <v>312</v>
      </c>
      <c r="AJ114" s="514">
        <v>2</v>
      </c>
      <c r="AK114" s="893" t="s">
        <v>334</v>
      </c>
      <c r="AL114" s="893" t="s">
        <v>334</v>
      </c>
      <c r="AP114" s="1816" t="s">
        <v>1786</v>
      </c>
      <c r="AQ114" s="1816" t="s">
        <v>1786</v>
      </c>
      <c r="AR114" s="1816" t="s">
        <v>1786</v>
      </c>
      <c r="AS114" s="1816" t="s">
        <v>1786</v>
      </c>
      <c r="AT114" s="1816" t="s">
        <v>1786</v>
      </c>
      <c r="AU114" s="1816" t="s">
        <v>1786</v>
      </c>
      <c r="AV114" s="1816" t="s">
        <v>1786</v>
      </c>
      <c r="AW114" s="1816" t="s">
        <v>1786</v>
      </c>
      <c r="AX114" s="1816" t="s">
        <v>1786</v>
      </c>
      <c r="AY114" s="1816" t="s">
        <v>1786</v>
      </c>
      <c r="AZ114" s="1816" t="s">
        <v>1786</v>
      </c>
      <c r="BA114" s="893" t="s">
        <v>334</v>
      </c>
      <c r="BC114" s="1816" t="s">
        <v>1786</v>
      </c>
      <c r="BD114" s="1816" t="s">
        <v>1786</v>
      </c>
      <c r="BE114" s="1816" t="s">
        <v>1786</v>
      </c>
      <c r="BF114" s="1816" t="s">
        <v>1786</v>
      </c>
      <c r="BG114" s="1816" t="s">
        <v>1786</v>
      </c>
      <c r="BH114" s="1816" t="s">
        <v>1786</v>
      </c>
      <c r="BI114" s="1816" t="s">
        <v>1786</v>
      </c>
      <c r="BK114" s="1816" t="s">
        <v>1786</v>
      </c>
      <c r="BO114" s="1816" t="s">
        <v>1786</v>
      </c>
      <c r="BP114" s="899" t="s">
        <v>1786</v>
      </c>
      <c r="BS114" s="1816" t="s">
        <v>1786</v>
      </c>
      <c r="BT114" s="1816" t="s">
        <v>1786</v>
      </c>
      <c r="BU114" s="899" t="s">
        <v>1786</v>
      </c>
      <c r="BV114" s="899" t="s">
        <v>1786</v>
      </c>
      <c r="BW114" s="1816" t="s">
        <v>1786</v>
      </c>
      <c r="BX114" s="1816" t="s">
        <v>1786</v>
      </c>
      <c r="BY114" s="1816" t="s">
        <v>1786</v>
      </c>
      <c r="BZ114" s="1816" t="s">
        <v>1786</v>
      </c>
      <c r="CA114" s="1816" t="s">
        <v>1786</v>
      </c>
      <c r="CB114" s="899" t="s">
        <v>1786</v>
      </c>
      <c r="CD114" s="1816" t="s">
        <v>1786</v>
      </c>
      <c r="CG114" s="1816" t="s">
        <v>1786</v>
      </c>
      <c r="CH114" s="1816" t="s">
        <v>1786</v>
      </c>
      <c r="CI114" s="899" t="s">
        <v>1786</v>
      </c>
      <c r="CJ114" s="899" t="s">
        <v>1786</v>
      </c>
      <c r="CK114" s="1816" t="s">
        <v>1786</v>
      </c>
      <c r="CL114" s="1816" t="s">
        <v>1786</v>
      </c>
      <c r="CM114" s="1816" t="s">
        <v>1786</v>
      </c>
      <c r="CN114" s="1816" t="s">
        <v>1786</v>
      </c>
      <c r="CO114" s="1816" t="s">
        <v>1786</v>
      </c>
      <c r="CP114" s="899" t="s">
        <v>1786</v>
      </c>
      <c r="CQ114" s="1816" t="s">
        <v>1786</v>
      </c>
      <c r="CR114" s="1816" t="s">
        <v>1786</v>
      </c>
      <c r="CS114" s="1816" t="s">
        <v>1786</v>
      </c>
      <c r="CU114" s="1816" t="s">
        <v>1786</v>
      </c>
    </row>
    <row r="115" spans="2:99">
      <c r="B115" s="514">
        <v>3</v>
      </c>
      <c r="C115" s="472" t="s">
        <v>335</v>
      </c>
      <c r="E115" s="897" t="s">
        <v>336</v>
      </c>
      <c r="L115" s="472" t="s">
        <v>337</v>
      </c>
      <c r="N115" s="472" t="s">
        <v>338</v>
      </c>
      <c r="P115" s="1819" t="s">
        <v>1800</v>
      </c>
      <c r="Q115" s="649" t="s">
        <v>339</v>
      </c>
      <c r="T115" s="473" t="s">
        <v>330</v>
      </c>
      <c r="V115" s="473" t="s">
        <v>340</v>
      </c>
      <c r="Y115" s="472" t="s">
        <v>340</v>
      </c>
      <c r="AJ115" s="514">
        <v>3</v>
      </c>
      <c r="AK115" s="893" t="s">
        <v>341</v>
      </c>
      <c r="AL115" s="893" t="s">
        <v>341</v>
      </c>
      <c r="BA115" s="893" t="s">
        <v>341</v>
      </c>
      <c r="BP115" s="1816" t="s">
        <v>1787</v>
      </c>
      <c r="BU115" s="1816" t="s">
        <v>1787</v>
      </c>
      <c r="BV115" s="1816" t="s">
        <v>1787</v>
      </c>
      <c r="CB115" s="1816" t="s">
        <v>1787</v>
      </c>
      <c r="CI115" s="1816" t="s">
        <v>1787</v>
      </c>
      <c r="CJ115" s="1816" t="s">
        <v>1787</v>
      </c>
      <c r="CP115" s="1816" t="s">
        <v>1787</v>
      </c>
    </row>
    <row r="116" spans="2:99">
      <c r="B116" s="514">
        <v>4</v>
      </c>
      <c r="C116" s="472" t="s">
        <v>342</v>
      </c>
      <c r="E116" s="897" t="s">
        <v>311</v>
      </c>
      <c r="L116" s="472" t="s">
        <v>343</v>
      </c>
      <c r="N116" s="472" t="s">
        <v>344</v>
      </c>
      <c r="P116" s="1820" t="s">
        <v>311</v>
      </c>
      <c r="Q116" s="472" t="s">
        <v>345</v>
      </c>
      <c r="Y116" s="473" t="s">
        <v>346</v>
      </c>
      <c r="AJ116" s="514">
        <v>4</v>
      </c>
      <c r="AK116" s="893" t="s">
        <v>347</v>
      </c>
      <c r="AL116" s="894" t="s">
        <v>347</v>
      </c>
      <c r="BA116" s="894" t="s">
        <v>347</v>
      </c>
    </row>
    <row r="117" spans="2:99">
      <c r="B117" s="514">
        <v>5</v>
      </c>
      <c r="C117" s="472" t="s">
        <v>348</v>
      </c>
      <c r="E117" s="473" t="s">
        <v>331</v>
      </c>
      <c r="L117" s="472" t="s">
        <v>349</v>
      </c>
      <c r="N117" s="899" t="s">
        <v>350</v>
      </c>
      <c r="Q117" s="473" t="s">
        <v>351</v>
      </c>
      <c r="AJ117" s="177">
        <v>5</v>
      </c>
      <c r="AK117" s="894" t="s">
        <v>311</v>
      </c>
    </row>
    <row r="118" spans="2:99">
      <c r="B118" s="177">
        <v>6</v>
      </c>
      <c r="C118" s="473" t="s">
        <v>352</v>
      </c>
      <c r="E118" s="898" t="s">
        <v>331</v>
      </c>
      <c r="L118" s="473" t="s">
        <v>340</v>
      </c>
      <c r="N118" s="472" t="s">
        <v>353</v>
      </c>
    </row>
    <row r="119" spans="2:99">
      <c r="K119" s="1829" t="s">
        <v>354</v>
      </c>
      <c r="L119" s="471" t="s">
        <v>355</v>
      </c>
      <c r="N119" s="473" t="s">
        <v>356</v>
      </c>
    </row>
    <row r="120" spans="2:99">
      <c r="K120" s="1830"/>
      <c r="L120" s="472" t="s">
        <v>357</v>
      </c>
      <c r="CA120" s="882"/>
    </row>
    <row r="121" spans="2:99">
      <c r="K121" s="1830"/>
      <c r="L121" s="472" t="s">
        <v>358</v>
      </c>
      <c r="BZ121" s="882"/>
    </row>
    <row r="122" spans="2:99">
      <c r="K122" s="1830"/>
      <c r="L122" s="472" t="s">
        <v>359</v>
      </c>
      <c r="BY122" s="882"/>
    </row>
    <row r="123" spans="2:99">
      <c r="K123" s="1830"/>
      <c r="L123" s="472" t="s">
        <v>360</v>
      </c>
      <c r="BX123" s="882"/>
    </row>
    <row r="124" spans="2:99">
      <c r="K124" s="1831"/>
      <c r="L124" s="473" t="s">
        <v>361</v>
      </c>
      <c r="BW124" s="882"/>
    </row>
  </sheetData>
  <sheetProtection formatCells="0" formatColumns="0" formatRows="0"/>
  <dataConsolidate/>
  <mergeCells count="1">
    <mergeCell ref="K119:K124"/>
  </mergeCells>
  <phoneticPr fontId="37"/>
  <conditionalFormatting sqref="AL9:AM107 AS9:CE107 AS8:BT8 BV8:CE8">
    <cfRule type="cellIs" dxfId="210" priority="59" operator="equal">
      <formula>"ERROR"</formula>
    </cfRule>
  </conditionalFormatting>
  <conditionalFormatting sqref="AK8:AO107">
    <cfRule type="cellIs" dxfId="209" priority="57" operator="equal">
      <formula>"ERROR"</formula>
    </cfRule>
  </conditionalFormatting>
  <conditionalFormatting sqref="A8:A107">
    <cfRule type="cellIs" dxfId="208" priority="58" operator="equal">
      <formula>FALSE</formula>
    </cfRule>
  </conditionalFormatting>
  <conditionalFormatting sqref="AN8:AO107">
    <cfRule type="cellIs" dxfId="207" priority="56" operator="equal">
      <formula>"ERROR"</formula>
    </cfRule>
  </conditionalFormatting>
  <conditionalFormatting sqref="AN8:AO107">
    <cfRule type="cellIs" dxfId="206" priority="55" operator="equal">
      <formula>"ERROR"</formula>
    </cfRule>
  </conditionalFormatting>
  <conditionalFormatting sqref="AK8:AO107 AS9:CE107 AS8:BT8 BV8:CE8">
    <cfRule type="cellIs" dxfId="205" priority="54" operator="equal">
      <formula>"Pass"</formula>
    </cfRule>
  </conditionalFormatting>
  <conditionalFormatting sqref="AR8:AR107">
    <cfRule type="cellIs" dxfId="204" priority="46" operator="equal">
      <formula>"Pass"</formula>
    </cfRule>
  </conditionalFormatting>
  <conditionalFormatting sqref="AR8:AR107">
    <cfRule type="cellIs" dxfId="203" priority="47" operator="equal">
      <formula>"ERROR"</formula>
    </cfRule>
  </conditionalFormatting>
  <conditionalFormatting sqref="AR8:AR107">
    <cfRule type="cellIs" dxfId="202" priority="44" operator="equal">
      <formula>"Pass"</formula>
    </cfRule>
  </conditionalFormatting>
  <conditionalFormatting sqref="AR8:AR107">
    <cfRule type="cellIs" dxfId="201" priority="45" operator="equal">
      <formula>"ERROR"</formula>
    </cfRule>
  </conditionalFormatting>
  <conditionalFormatting sqref="AQ8:AQ107">
    <cfRule type="cellIs" dxfId="200" priority="51" operator="equal">
      <formula>"ERROR"</formula>
    </cfRule>
  </conditionalFormatting>
  <conditionalFormatting sqref="AQ8:AQ107">
    <cfRule type="cellIs" dxfId="199" priority="50" operator="equal">
      <formula>"Pass"</formula>
    </cfRule>
  </conditionalFormatting>
  <conditionalFormatting sqref="AQ8:AQ107">
    <cfRule type="cellIs" dxfId="198" priority="48" operator="equal">
      <formula>"Pass"</formula>
    </cfRule>
  </conditionalFormatting>
  <conditionalFormatting sqref="AQ8:AQ107">
    <cfRule type="cellIs" dxfId="197" priority="49" operator="equal">
      <formula>"ERROR"</formula>
    </cfRule>
  </conditionalFormatting>
  <conditionalFormatting sqref="AK8:AO107 AQ9:CE107 AQ8:BT8 BV8:CE8">
    <cfRule type="expression" dxfId="196" priority="60">
      <formula>AK8=#REF!</formula>
    </cfRule>
  </conditionalFormatting>
  <conditionalFormatting sqref="CC8:CC107">
    <cfRule type="cellIs" dxfId="195" priority="43" operator="equal">
      <formula>"ERROR"</formula>
    </cfRule>
  </conditionalFormatting>
  <conditionalFormatting sqref="CC8:CC107">
    <cfRule type="cellIs" dxfId="194" priority="42" operator="equal">
      <formula>"ERROR"</formula>
    </cfRule>
  </conditionalFormatting>
  <conditionalFormatting sqref="CF8:CF107 CT8:CT107">
    <cfRule type="cellIs" dxfId="193" priority="40" operator="equal">
      <formula>"ERROR"</formula>
    </cfRule>
  </conditionalFormatting>
  <conditionalFormatting sqref="CF8:CF107 CT8:CT107">
    <cfRule type="cellIs" dxfId="192" priority="39" operator="equal">
      <formula>"Pass"</formula>
    </cfRule>
  </conditionalFormatting>
  <conditionalFormatting sqref="CF8:CF107 CT8:CT107">
    <cfRule type="expression" dxfId="191" priority="41">
      <formula>CF8=#REF!</formula>
    </cfRule>
  </conditionalFormatting>
  <conditionalFormatting sqref="CV8:CV107">
    <cfRule type="cellIs" dxfId="190" priority="37" operator="equal">
      <formula>"ERROR"</formula>
    </cfRule>
  </conditionalFormatting>
  <conditionalFormatting sqref="CV8:CV107">
    <cfRule type="cellIs" dxfId="189" priority="36" operator="equal">
      <formula>"Pass"</formula>
    </cfRule>
  </conditionalFormatting>
  <conditionalFormatting sqref="CV8:CV107">
    <cfRule type="expression" dxfId="188" priority="38">
      <formula>CV8=#REF!</formula>
    </cfRule>
  </conditionalFormatting>
  <conditionalFormatting sqref="AK114">
    <cfRule type="cellIs" dxfId="187" priority="35" operator="equal">
      <formula>"ERROR"</formula>
    </cfRule>
  </conditionalFormatting>
  <conditionalFormatting sqref="AK114">
    <cfRule type="cellIs" dxfId="186" priority="34" operator="equal">
      <formula>"Pass"</formula>
    </cfRule>
  </conditionalFormatting>
  <conditionalFormatting sqref="AK115">
    <cfRule type="cellIs" dxfId="185" priority="32" operator="equal">
      <formula>"Pass"</formula>
    </cfRule>
  </conditionalFormatting>
  <conditionalFormatting sqref="AK115">
    <cfRule type="cellIs" dxfId="184" priority="33" operator="equal">
      <formula>"ERROR"</formula>
    </cfRule>
  </conditionalFormatting>
  <conditionalFormatting sqref="AK116">
    <cfRule type="cellIs" dxfId="183" priority="30" operator="equal">
      <formula>"Pass"</formula>
    </cfRule>
  </conditionalFormatting>
  <conditionalFormatting sqref="AK116">
    <cfRule type="cellIs" dxfId="182" priority="31" operator="equal">
      <formula>"ERROR"</formula>
    </cfRule>
  </conditionalFormatting>
  <conditionalFormatting sqref="AK117">
    <cfRule type="cellIs" dxfId="181" priority="28" operator="equal">
      <formula>"Pass"</formula>
    </cfRule>
  </conditionalFormatting>
  <conditionalFormatting sqref="AK117">
    <cfRule type="cellIs" dxfId="180" priority="29" operator="equal">
      <formula>"ERROR"</formula>
    </cfRule>
  </conditionalFormatting>
  <conditionalFormatting sqref="AL114">
    <cfRule type="cellIs" dxfId="179" priority="27" operator="equal">
      <formula>"ERROR"</formula>
    </cfRule>
  </conditionalFormatting>
  <conditionalFormatting sqref="AL114">
    <cfRule type="cellIs" dxfId="178" priority="26" operator="equal">
      <formula>"Pass"</formula>
    </cfRule>
  </conditionalFormatting>
  <conditionalFormatting sqref="AL115">
    <cfRule type="cellIs" dxfId="177" priority="24" operator="equal">
      <formula>"Pass"</formula>
    </cfRule>
  </conditionalFormatting>
  <conditionalFormatting sqref="AL115">
    <cfRule type="cellIs" dxfId="176" priority="25" operator="equal">
      <formula>"ERROR"</formula>
    </cfRule>
  </conditionalFormatting>
  <conditionalFormatting sqref="AL116">
    <cfRule type="cellIs" dxfId="175" priority="22" operator="equal">
      <formula>"Pass"</formula>
    </cfRule>
  </conditionalFormatting>
  <conditionalFormatting sqref="AL116">
    <cfRule type="cellIs" dxfId="174" priority="23" operator="equal">
      <formula>"ERROR"</formula>
    </cfRule>
  </conditionalFormatting>
  <conditionalFormatting sqref="BA114">
    <cfRule type="cellIs" dxfId="173" priority="21" operator="equal">
      <formula>"ERROR"</formula>
    </cfRule>
  </conditionalFormatting>
  <conditionalFormatting sqref="BA114">
    <cfRule type="cellIs" dxfId="172" priority="20" operator="equal">
      <formula>"Pass"</formula>
    </cfRule>
  </conditionalFormatting>
  <conditionalFormatting sqref="BA115">
    <cfRule type="cellIs" dxfId="171" priority="18" operator="equal">
      <formula>"Pass"</formula>
    </cfRule>
  </conditionalFormatting>
  <conditionalFormatting sqref="BA115">
    <cfRule type="cellIs" dxfId="170" priority="19" operator="equal">
      <formula>"ERROR"</formula>
    </cfRule>
  </conditionalFormatting>
  <conditionalFormatting sqref="BA116">
    <cfRule type="cellIs" dxfId="169" priority="16" operator="equal">
      <formula>"Pass"</formula>
    </cfRule>
  </conditionalFormatting>
  <conditionalFormatting sqref="BA116">
    <cfRule type="cellIs" dxfId="168" priority="17" operator="equal">
      <formula>"ERROR"</formula>
    </cfRule>
  </conditionalFormatting>
  <conditionalFormatting sqref="CG8:CH107 CJ8:CS107">
    <cfRule type="cellIs" dxfId="167" priority="14" operator="equal">
      <formula>"ERROR"</formula>
    </cfRule>
  </conditionalFormatting>
  <conditionalFormatting sqref="CG8:CH107 CJ8:CS107">
    <cfRule type="cellIs" dxfId="166" priority="13" operator="equal">
      <formula>"Pass"</formula>
    </cfRule>
  </conditionalFormatting>
  <conditionalFormatting sqref="CG8:CH107 CJ8:CS107">
    <cfRule type="expression" dxfId="165" priority="15">
      <formula>CG8=#REF!</formula>
    </cfRule>
  </conditionalFormatting>
  <conditionalFormatting sqref="CU8:CU107">
    <cfRule type="cellIs" dxfId="164" priority="11" operator="equal">
      <formula>"ERROR"</formula>
    </cfRule>
  </conditionalFormatting>
  <conditionalFormatting sqref="CU8:CU107">
    <cfRule type="cellIs" dxfId="163" priority="10" operator="equal">
      <formula>"Pass"</formula>
    </cfRule>
  </conditionalFormatting>
  <conditionalFormatting sqref="CU8:CU107">
    <cfRule type="expression" dxfId="162" priority="12">
      <formula>CU8=#REF!</formula>
    </cfRule>
  </conditionalFormatting>
  <conditionalFormatting sqref="BU8:BU107">
    <cfRule type="cellIs" dxfId="161" priority="8" operator="equal">
      <formula>"ERROR"</formula>
    </cfRule>
  </conditionalFormatting>
  <conditionalFormatting sqref="BU8:BU107">
    <cfRule type="cellIs" dxfId="160" priority="7" operator="equal">
      <formula>"Pass"</formula>
    </cfRule>
  </conditionalFormatting>
  <conditionalFormatting sqref="BU8:BU107">
    <cfRule type="expression" dxfId="159" priority="9">
      <formula>BU8=#REF!</formula>
    </cfRule>
  </conditionalFormatting>
  <conditionalFormatting sqref="CI9:CI107">
    <cfRule type="cellIs" dxfId="158" priority="5" operator="equal">
      <formula>"ERROR"</formula>
    </cfRule>
  </conditionalFormatting>
  <conditionalFormatting sqref="CI9:CI107">
    <cfRule type="cellIs" dxfId="157" priority="4" operator="equal">
      <formula>"Pass"</formula>
    </cfRule>
  </conditionalFormatting>
  <conditionalFormatting sqref="CI9:CI107">
    <cfRule type="expression" dxfId="156" priority="6">
      <formula>CI9=#REF!</formula>
    </cfRule>
  </conditionalFormatting>
  <conditionalFormatting sqref="CI8:CI107">
    <cfRule type="cellIs" dxfId="155" priority="2" operator="equal">
      <formula>"ERROR"</formula>
    </cfRule>
  </conditionalFormatting>
  <conditionalFormatting sqref="CI8:CI107">
    <cfRule type="cellIs" dxfId="154" priority="1" operator="equal">
      <formula>"Pass"</formula>
    </cfRule>
  </conditionalFormatting>
  <conditionalFormatting sqref="CI8:CI107">
    <cfRule type="expression" dxfId="153" priority="3">
      <formula>CI8=#REF!</formula>
    </cfRule>
  </conditionalFormatting>
  <dataValidations count="61">
    <dataValidation type="list" allowBlank="1" showInputMessage="1" showErrorMessage="1" sqref="L8:L107">
      <formula1>$L$113:$L$124</formula1>
    </dataValidation>
    <dataValidation type="list" allowBlank="1" showInputMessage="1" showErrorMessage="1" sqref="N8:N107">
      <formula1>$N$113:$N$119</formula1>
    </dataValidation>
    <dataValidation type="list" allowBlank="1" showInputMessage="1" showErrorMessage="1" sqref="O8:O107">
      <formula1>$O$113:$O$114</formula1>
    </dataValidation>
    <dataValidation type="list" allowBlank="1" showInputMessage="1" showErrorMessage="1" sqref="Q8:Q107">
      <formula1>$Q$113:$Q$117</formula1>
    </dataValidation>
    <dataValidation type="list" allowBlank="1" showInputMessage="1" showErrorMessage="1" sqref="R8:R107">
      <formula1>$R$113:$R$114</formula1>
    </dataValidation>
    <dataValidation type="list" allowBlank="1" showInputMessage="1" showErrorMessage="1" sqref="V8:V107">
      <formula1>$V$113:$V$115</formula1>
    </dataValidation>
    <dataValidation type="list" allowBlank="1" showInputMessage="1" showErrorMessage="1" sqref="X8:X107">
      <formula1>$X$113:$X$114</formula1>
    </dataValidation>
    <dataValidation type="list" allowBlank="1" showInputMessage="1" showErrorMessage="1" sqref="Y8:Y107">
      <formula1>$Y$113:$Y$116</formula1>
    </dataValidation>
    <dataValidation type="list" allowBlank="1" showInputMessage="1" showErrorMessage="1" sqref="AE8:AE107">
      <formula1>$AE$113:$AE$114</formula1>
    </dataValidation>
    <dataValidation type="list" allowBlank="1" showInputMessage="1" showErrorMessage="1" sqref="AF8:AF107">
      <formula1>$AF$113:$AF$114</formula1>
    </dataValidation>
    <dataValidation type="list" allowBlank="1" showInputMessage="1" showErrorMessage="1" sqref="AG8:AG107">
      <formula1>$AG$113:$AG$114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Z654522:AC654522 Z588986:AC588986 Z523450:AC523450 Z457914:AC457914 Z392378:AC392378 Z326842:AC326842 Z261306:AC261306 Z195770:AC195770 Z130234:AC130234 Z64698:AC64698 Z916666:AC916666 Z982202:AC982202 Z851130:AC851130 Z785594:AC785594 Z720058:AC720058 X64698 X130234 X195770 X261306 X326842 X392378 X457914 X523450 X588986 X654522 X720058 X785594 X851130 X916666 X982202">
      <formula1>#REF!</formula1>
    </dataValidation>
    <dataValidation type="list" errorStyle="information" allowBlank="1" showErrorMessage="1" errorTitle="Issuance to Parent" error="Please input either:_x000a__x000a_Y = Yes_x000a_N = No" sqref="O982201:O982299 O916665:O916763 O851129:O851227 O785593:O785691 O720057:O720155 O654521:O654619 O588985:O589083 O523449:O523547 O457913:O458011 O392377:O392475 O326841:O326939 O261305:O261403 O195769:O195867 O130233:O130331 AD195769:AE195867 AD261305:AE261403 AD326841:AE326939 AD392377:AE392475 AD457913:AE458011 AD523449:AE523547 AD588985:AE589083 AD654521:AE654619 AD720057:AE720155 AD785593:AE785691 AD851129:AE851227 AD916665:AE916763 AD982201:AE982299 AD130233:AE130331 AD64697:AE64795 O64697:O64795">
      <formula1>#REF!</formula1>
    </dataValidation>
    <dataValidation type="list" errorStyle="information" allowBlank="1" showInputMessage="1" showErrorMessage="1" errorTitle="Yes or No" error="Please input either:_x000a__x000a_Y = Yes_x000a_N = No" sqref="X64699:X64796 Z851131:AC851228 Z785595:AC785692 Z720059:AC720156 Z654523:AC654620 Z588987:AC589084 Z523451:AC523548 Z457915:AC458012 Z392379:AC392476 Z326843:AC326940 Z261307:AC261404 Z195771:AC195868 Z130235:AC130332 Z64699:AC64796 Z916667:AC916764 Z982203:AC982300 X130235:X130332 X195771:X195868 X261307:X261404 X326843:X326940 X392379:X392476 X457915:X458012 X523451:X523548 X588987:X589084 X654523:X654620 X720059:X720156 X785595:X785692 X851131:X851228 X916667:X916764 X982203:X982300">
      <formula1>#REF!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L982201:L982299 L916665:L916763 L64697:L64795 L130233:L130331 L195769:L195867 L261305:L261403 L326841:L326939 L392377:L392475 L457913:L458011 L523449:L523547 L588985:L589083 L654521:L654619 L720057:L720155 L785593:L785691 L851129:L851227">
      <formula1>#REF!</formula1>
    </dataValidation>
    <dataValidation type="list" errorStyle="information" allowBlank="1" showInputMessage="1" showErrorMessage="1" errorTitle="Incentives to Redeem - Type" error="Please input: _x000a__x000a_Step-Up_x000a_Other" sqref="V64697:V64795 V130233:V130331 V195769:V195867 V261305:V261403 V326841:V326939 V392377:V392475 V457913:V458011 V523449:V523547 V588985:V589083 V654521:V654619 V720057:V720155 V785593:V785691 V851129:V851227 V916665:V916763 V982201:V982299">
      <formula1>#REF!</formula1>
    </dataValidation>
    <dataValidation type="list" allowBlank="1" showInputMessage="1" showErrorMessage="1" sqref="AP8 AP9:AP107">
      <formula1>$AP$113:$AP$114</formula1>
    </dataValidation>
    <dataValidation type="list" allowBlank="1" showInputMessage="1" showErrorMessage="1" sqref="BP8:BP107">
      <formula1>$BP$113:$BP$115</formula1>
    </dataValidation>
    <dataValidation type="list" allowBlank="1" showInputMessage="1" showErrorMessage="1" sqref="AQ8:AQ107">
      <formula1>$AQ$113:$AQ$114</formula1>
    </dataValidation>
    <dataValidation type="list" allowBlank="1" showInputMessage="1" showErrorMessage="1" sqref="AR8:AR107">
      <formula1>$AR$113:$AR$114</formula1>
    </dataValidation>
    <dataValidation type="list" allowBlank="1" showInputMessage="1" showErrorMessage="1" sqref="AS8:AS107">
      <formula1>$AS$113:$AS$114</formula1>
    </dataValidation>
    <dataValidation type="list" allowBlank="1" showInputMessage="1" showErrorMessage="1" sqref="AT8:AT107">
      <formula1>$AT$113:$AT$114</formula1>
    </dataValidation>
    <dataValidation type="list" allowBlank="1" showInputMessage="1" showErrorMessage="1" sqref="AU8:AU107">
      <formula1>$AU$113:$AU$114</formula1>
    </dataValidation>
    <dataValidation type="list" allowBlank="1" showInputMessage="1" showErrorMessage="1" sqref="AV8:AV107">
      <formula1>$AV$113:$AV$114</formula1>
    </dataValidation>
    <dataValidation type="list" allowBlank="1" showInputMessage="1" showErrorMessage="1" sqref="AW8:AW107">
      <formula1>$AW$113:$AW$114</formula1>
    </dataValidation>
    <dataValidation type="list" allowBlank="1" showInputMessage="1" showErrorMessage="1" sqref="AX8:AX107">
      <formula1>$AX$113:$AX$114</formula1>
    </dataValidation>
    <dataValidation type="list" allowBlank="1" showInputMessage="1" showErrorMessage="1" sqref="AY8:AY107">
      <formula1>$AY$113:$AY$114</formula1>
    </dataValidation>
    <dataValidation type="list" allowBlank="1" showInputMessage="1" showErrorMessage="1" sqref="AZ8:AZ107">
      <formula1>$AZ$113:$AZ$114</formula1>
    </dataValidation>
    <dataValidation type="list" allowBlank="1" showInputMessage="1" showErrorMessage="1" sqref="BC8:BC107">
      <formula1>$BC$113:$BC$114</formula1>
    </dataValidation>
    <dataValidation type="list" allowBlank="1" showInputMessage="1" showErrorMessage="1" sqref="BD8:BD107">
      <formula1>$BD$113:$BD$114</formula1>
    </dataValidation>
    <dataValidation type="list" allowBlank="1" showInputMessage="1" showErrorMessage="1" sqref="BE8:BE107">
      <formula1>$BE$113:$BE$114</formula1>
    </dataValidation>
    <dataValidation type="list" allowBlank="1" showInputMessage="1" showErrorMessage="1" sqref="BF8:BF107">
      <formula1>$BF$113:$BF$114</formula1>
    </dataValidation>
    <dataValidation type="list" allowBlank="1" showInputMessage="1" showErrorMessage="1" sqref="BG8:BG107">
      <formula1>$BG$113:$BG$114</formula1>
    </dataValidation>
    <dataValidation type="list" allowBlank="1" showInputMessage="1" showErrorMessage="1" sqref="BH8:BH107">
      <formula1>$BH$113:$BH$114</formula1>
    </dataValidation>
    <dataValidation type="list" allowBlank="1" showInputMessage="1" showErrorMessage="1" sqref="BI8:BI107">
      <formula1>$BI$113:$BI$114</formula1>
    </dataValidation>
    <dataValidation type="list" allowBlank="1" showInputMessage="1" showErrorMessage="1" sqref="BK8:BK107">
      <formula1>$BK$113:$BK$114</formula1>
    </dataValidation>
    <dataValidation type="list" allowBlank="1" showInputMessage="1" showErrorMessage="1" sqref="BO8:BO107">
      <formula1>$BO$113:$BO$114</formula1>
    </dataValidation>
    <dataValidation type="list" allowBlank="1" showInputMessage="1" showErrorMessage="1" sqref="BS8:BS107">
      <formula1>$BS$113:$BS$114</formula1>
    </dataValidation>
    <dataValidation type="list" allowBlank="1" showInputMessage="1" showErrorMessage="1" sqref="BT8:BT107">
      <formula1>$BT$113:$BT$114</formula1>
    </dataValidation>
    <dataValidation type="list" allowBlank="1" showInputMessage="1" showErrorMessage="1" sqref="BV8:BV107">
      <formula1>$BV$113:$BV$115</formula1>
    </dataValidation>
    <dataValidation type="list" allowBlank="1" showInputMessage="1" showErrorMessage="1" sqref="BW8:BW107">
      <formula1>$BW$113:$BW$114</formula1>
    </dataValidation>
    <dataValidation type="list" allowBlank="1" showInputMessage="1" showErrorMessage="1" sqref="BX8:BX107">
      <formula1>$BX$113:$BX$114</formula1>
    </dataValidation>
    <dataValidation type="list" allowBlank="1" showInputMessage="1" showErrorMessage="1" sqref="BY8:BY107">
      <formula1>$BY$113:$BY$114</formula1>
    </dataValidation>
    <dataValidation type="list" allowBlank="1" showInputMessage="1" showErrorMessage="1" sqref="BZ8:BZ107">
      <formula1>$BZ$113:$BZ$114</formula1>
    </dataValidation>
    <dataValidation type="list" allowBlank="1" showInputMessage="1" showErrorMessage="1" sqref="CA8:CA107">
      <formula1>$CA$113:$CA$114</formula1>
    </dataValidation>
    <dataValidation type="list" allowBlank="1" showInputMessage="1" showErrorMessage="1" sqref="CB8:CB107">
      <formula1>$CB$113:$CB$115</formula1>
    </dataValidation>
    <dataValidation type="list" allowBlank="1" showInputMessage="1" showErrorMessage="1" sqref="CD8:CD107">
      <formula1>$CD$113:$CD$114</formula1>
    </dataValidation>
    <dataValidation type="list" allowBlank="1" showInputMessage="1" showErrorMessage="1" sqref="CG8:CG107">
      <formula1>$CG$113:$CG$114</formula1>
    </dataValidation>
    <dataValidation type="list" allowBlank="1" showInputMessage="1" showErrorMessage="1" sqref="CH8:CH107">
      <formula1>$CH$113:$CH$114</formula1>
    </dataValidation>
    <dataValidation type="list" allowBlank="1" showInputMessage="1" showErrorMessage="1" sqref="CJ8:CJ107">
      <formula1>$CJ$113:$CJ$115</formula1>
    </dataValidation>
    <dataValidation type="list" allowBlank="1" showInputMessage="1" showErrorMessage="1" sqref="CK8:CK107">
      <formula1>$CK$113:$CK$114</formula1>
    </dataValidation>
    <dataValidation type="list" allowBlank="1" showInputMessage="1" showErrorMessage="1" sqref="CL8:CL107">
      <formula1>$CL$113:$CL$114</formula1>
    </dataValidation>
    <dataValidation type="list" allowBlank="1" showInputMessage="1" showErrorMessage="1" sqref="CM8:CM107">
      <formula1>$CM$113:$CM$114</formula1>
    </dataValidation>
    <dataValidation type="list" allowBlank="1" showInputMessage="1" showErrorMessage="1" sqref="CN8:CN107">
      <formula1>$CN$113:$CN$114</formula1>
    </dataValidation>
    <dataValidation type="list" allowBlank="1" showInputMessage="1" showErrorMessage="1" sqref="CO8:CO107">
      <formula1>$CO$113:$CO$114</formula1>
    </dataValidation>
    <dataValidation type="list" allowBlank="1" showInputMessage="1" showErrorMessage="1" sqref="CP8:CP107">
      <formula1>$CP$113:$CP$115</formula1>
    </dataValidation>
    <dataValidation type="list" allowBlank="1" showInputMessage="1" showErrorMessage="1" sqref="CQ8:CQ107">
      <formula1>$CQ$113:$CQ$114</formula1>
    </dataValidation>
    <dataValidation type="list" allowBlank="1" showInputMessage="1" showErrorMessage="1" sqref="CR8:CR107">
      <formula1>$CR$113:$CR$114</formula1>
    </dataValidation>
    <dataValidation type="list" allowBlank="1" showInputMessage="1" showErrorMessage="1" sqref="CS8:CS107">
      <formula1>$CS$113:$CS$114</formula1>
    </dataValidation>
    <dataValidation type="list" allowBlank="1" showInputMessage="1" showErrorMessage="1" sqref="CU8:CU107">
      <formula1>$CU$113:$CU$114</formula1>
    </dataValidation>
    <dataValidation type="list" allowBlank="1" showInputMessage="1" showErrorMessage="1" sqref="P8:P107">
      <formula1>$P$113:$P$116</formula1>
    </dataValidation>
  </dataValidations>
  <pageMargins left="0.25" right="0.25" top="0.75" bottom="0.75" header="0.3" footer="0.3"/>
  <pageSetup orientation="landscape" r:id="rId1"/>
  <customProperties>
    <customPr name="_pios_id" r:id="rId2"/>
  </customProperties>
  <ignoredErrors>
    <ignoredError sqref="E5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B0F0"/>
  </sheetPr>
  <dimension ref="A1:M104"/>
  <sheetViews>
    <sheetView showGridLines="0" zoomScale="80" zoomScaleNormal="80" workbookViewId="0"/>
  </sheetViews>
  <sheetFormatPr defaultColWidth="9.109375" defaultRowHeight="13.2"/>
  <cols>
    <col min="1" max="1" width="36.5546875" style="40" bestFit="1" customWidth="1"/>
    <col min="2" max="2" width="4.33203125" style="40" customWidth="1"/>
    <col min="3" max="3" width="45.6640625" style="40" bestFit="1" customWidth="1"/>
    <col min="4" max="4" width="17.88671875" style="40" customWidth="1"/>
    <col min="5" max="5" width="17.5546875" style="40" customWidth="1"/>
    <col min="6" max="6" width="22" style="40" customWidth="1"/>
    <col min="7" max="7" width="11.6640625" style="40" customWidth="1"/>
    <col min="8" max="8" width="4.33203125" style="40" customWidth="1"/>
    <col min="9" max="9" width="4.44140625" style="40" customWidth="1"/>
    <col min="10" max="10" width="2.6640625" style="40" bestFit="1" customWidth="1"/>
    <col min="11" max="12" width="9.109375" style="40"/>
    <col min="13" max="13" width="32.33203125" style="40" bestFit="1" customWidth="1"/>
    <col min="14" max="16384" width="9.109375" style="40"/>
  </cols>
  <sheetData>
    <row r="1" spans="1:13">
      <c r="A1" s="161" t="str">
        <f>会社情報!$A$1</f>
        <v>&lt;会社名&gt;</v>
      </c>
      <c r="B1" s="162"/>
      <c r="C1" s="162"/>
      <c r="D1" s="162"/>
      <c r="E1" s="162"/>
      <c r="F1" s="162"/>
      <c r="G1" s="497" t="str">
        <f>Version</f>
        <v>経済価値FT2023-(20230818)</v>
      </c>
      <c r="J1" s="411" t="s">
        <v>2</v>
      </c>
    </row>
    <row r="2" spans="1:13" ht="13.8">
      <c r="A2" s="1" t="str">
        <f>会社情報!$A$2</f>
        <v>JPY - (1000000)</v>
      </c>
      <c r="B2" s="2"/>
      <c r="C2" s="2"/>
      <c r="D2" s="1726" t="s">
        <v>1697</v>
      </c>
      <c r="E2" s="2"/>
      <c r="F2" s="2"/>
      <c r="G2" s="3" t="str">
        <f>会社情報!$F$2</f>
        <v>2023年3月末</v>
      </c>
      <c r="J2" s="411" t="s">
        <v>2</v>
      </c>
    </row>
    <row r="3" spans="1:13">
      <c r="J3" s="411" t="s">
        <v>2</v>
      </c>
    </row>
    <row r="4" spans="1:13" ht="13.8">
      <c r="A4" s="1797" t="s">
        <v>1699</v>
      </c>
      <c r="B4" s="1727"/>
      <c r="C4" s="1728" t="s">
        <v>218</v>
      </c>
      <c r="D4" s="1737" t="s">
        <v>1698</v>
      </c>
      <c r="E4" s="1728" t="s">
        <v>218</v>
      </c>
      <c r="F4" s="1738" t="s">
        <v>1700</v>
      </c>
      <c r="G4" s="1737" t="s">
        <v>1</v>
      </c>
      <c r="H4" s="234"/>
      <c r="I4" s="234"/>
      <c r="J4" s="411" t="s">
        <v>2</v>
      </c>
    </row>
    <row r="5" spans="1:13">
      <c r="A5" s="1812"/>
      <c r="B5" s="1813">
        <f>資本調達手段!AJ7+1</f>
        <v>18</v>
      </c>
      <c r="C5" s="1798"/>
      <c r="D5" s="1729">
        <v>3</v>
      </c>
      <c r="E5" s="1729"/>
      <c r="F5" s="1729">
        <v>5</v>
      </c>
      <c r="G5" s="1729">
        <v>6</v>
      </c>
      <c r="H5" s="234"/>
      <c r="I5" s="234"/>
      <c r="J5" s="411" t="s">
        <v>2</v>
      </c>
    </row>
    <row r="6" spans="1:13">
      <c r="A6" s="1736" t="s">
        <v>1592</v>
      </c>
      <c r="B6" s="1742">
        <v>1</v>
      </c>
      <c r="C6" s="1800" t="s">
        <v>218</v>
      </c>
      <c r="D6" s="1804">
        <f>SUM(バランスシート!$D$54,バランスシート!$D$59)</f>
        <v>0</v>
      </c>
      <c r="E6" s="1800" t="s">
        <v>218</v>
      </c>
      <c r="F6" s="1804">
        <f>SUM(バランスシート!$D$99)</f>
        <v>0</v>
      </c>
      <c r="G6" s="1804">
        <f ca="1">SUM(結果の要約!$E$61)</f>
        <v>0</v>
      </c>
      <c r="H6" s="234"/>
      <c r="I6" s="234"/>
      <c r="J6" s="411" t="s">
        <v>2</v>
      </c>
    </row>
    <row r="7" spans="1:13">
      <c r="A7" s="1730" t="s">
        <v>1701</v>
      </c>
      <c r="B7" s="1742">
        <v>2</v>
      </c>
      <c r="C7" s="1801" t="s">
        <v>218</v>
      </c>
      <c r="D7" s="1799" t="s">
        <v>218</v>
      </c>
      <c r="E7" s="1799" t="s">
        <v>218</v>
      </c>
      <c r="F7" s="1799" t="s">
        <v>218</v>
      </c>
      <c r="G7" s="1805">
        <f ca="1">IFERROR(G6/$D6, 0)</f>
        <v>0</v>
      </c>
      <c r="H7" s="234"/>
      <c r="I7" s="234"/>
      <c r="J7" s="411" t="s">
        <v>2</v>
      </c>
    </row>
    <row r="8" spans="1:13">
      <c r="A8" s="1731" t="s">
        <v>1803</v>
      </c>
      <c r="B8" s="1732">
        <v>3</v>
      </c>
      <c r="C8" s="1802" t="s">
        <v>218</v>
      </c>
      <c r="D8" s="1803" t="s">
        <v>218</v>
      </c>
      <c r="E8" s="1803" t="s">
        <v>218</v>
      </c>
      <c r="F8" s="1803" t="s">
        <v>218</v>
      </c>
      <c r="G8" s="1792">
        <f t="array" aca="1" ref="G8" ca="1">SUMPRODUCT($F13:$F102, --($F13:$F102 &gt; G13:G102)) - SUMPRODUCT(G13:G102, --($F13:$F102 &gt; G13:G102))</f>
        <v>0</v>
      </c>
      <c r="H8" s="234"/>
      <c r="I8" s="234"/>
      <c r="J8" s="411" t="s">
        <v>2</v>
      </c>
    </row>
    <row r="9" spans="1:13">
      <c r="A9"/>
      <c r="B9"/>
      <c r="C9"/>
      <c r="D9"/>
      <c r="E9"/>
      <c r="F9"/>
      <c r="G9"/>
      <c r="H9" s="234"/>
      <c r="I9" s="234"/>
      <c r="J9" s="411" t="s">
        <v>2</v>
      </c>
    </row>
    <row r="10" spans="1:13" ht="36">
      <c r="A10" s="1739" t="s">
        <v>1702</v>
      </c>
      <c r="B10" s="1733"/>
      <c r="C10" s="1737" t="s">
        <v>1703</v>
      </c>
      <c r="D10" s="1737" t="s">
        <v>1704</v>
      </c>
      <c r="E10" s="1737" t="s">
        <v>1705</v>
      </c>
      <c r="F10" s="1737" t="s">
        <v>1706</v>
      </c>
      <c r="G10" s="1728" t="s">
        <v>1707</v>
      </c>
      <c r="H10" s="234"/>
      <c r="I10" s="234"/>
      <c r="J10" s="411" t="s">
        <v>2</v>
      </c>
    </row>
    <row r="11" spans="1:13">
      <c r="A11" s="1729">
        <v>1</v>
      </c>
      <c r="B11" s="1814">
        <f>B5+1</f>
        <v>19</v>
      </c>
      <c r="C11" s="1734">
        <v>2</v>
      </c>
      <c r="D11" s="1734">
        <v>3</v>
      </c>
      <c r="E11" s="1734">
        <v>4</v>
      </c>
      <c r="F11" s="1734">
        <v>5</v>
      </c>
      <c r="G11" s="1806">
        <v>6</v>
      </c>
      <c r="H11" s="234"/>
      <c r="I11" s="234"/>
      <c r="J11" s="411" t="s">
        <v>2</v>
      </c>
    </row>
    <row r="12" spans="1:13">
      <c r="A12" s="1800" t="s">
        <v>218</v>
      </c>
      <c r="B12" s="1735">
        <v>1</v>
      </c>
      <c r="C12" s="1800" t="s">
        <v>218</v>
      </c>
      <c r="D12" s="1790">
        <f>SUM(D13:D102)</f>
        <v>0</v>
      </c>
      <c r="E12" s="1790">
        <f t="shared" ref="E12:F12" si="0">SUM(E13:E102)</f>
        <v>0</v>
      </c>
      <c r="F12" s="1790">
        <f t="shared" si="0"/>
        <v>0</v>
      </c>
      <c r="G12" s="1807" t="s">
        <v>218</v>
      </c>
      <c r="H12" s="234"/>
      <c r="I12" s="234"/>
      <c r="J12" s="411" t="s">
        <v>2</v>
      </c>
    </row>
    <row r="13" spans="1:13">
      <c r="A13" s="1789"/>
      <c r="B13" s="1735">
        <v>2</v>
      </c>
      <c r="C13" s="1788"/>
      <c r="D13" s="1789"/>
      <c r="E13" s="1789"/>
      <c r="F13" s="1789"/>
      <c r="G13" s="1791">
        <f t="shared" ref="G13:G44" ca="1" si="1">IFERROR( ($F13/$E13) * G$7 * $D13, 0)</f>
        <v>0</v>
      </c>
      <c r="H13" s="234"/>
      <c r="I13" s="234"/>
      <c r="J13" s="411" t="s">
        <v>2</v>
      </c>
      <c r="M13" s="181" t="s">
        <v>76</v>
      </c>
    </row>
    <row r="14" spans="1:13">
      <c r="A14" s="1789"/>
      <c r="B14" s="1735">
        <v>3</v>
      </c>
      <c r="C14" s="1788"/>
      <c r="D14" s="1789"/>
      <c r="E14" s="1789"/>
      <c r="F14" s="1789"/>
      <c r="G14" s="1791">
        <f t="shared" ca="1" si="1"/>
        <v>0</v>
      </c>
      <c r="H14" s="234"/>
      <c r="I14" s="234"/>
      <c r="J14" s="411" t="s">
        <v>2</v>
      </c>
      <c r="M14" s="181" t="s">
        <v>80</v>
      </c>
    </row>
    <row r="15" spans="1:13">
      <c r="A15" s="1789"/>
      <c r="B15" s="1735">
        <v>4</v>
      </c>
      <c r="C15" s="1788"/>
      <c r="D15" s="1789"/>
      <c r="E15" s="1789"/>
      <c r="F15" s="1789"/>
      <c r="G15" s="1791">
        <f t="shared" ca="1" si="1"/>
        <v>0</v>
      </c>
      <c r="H15" s="234"/>
      <c r="I15" s="234"/>
      <c r="J15" s="411" t="s">
        <v>2</v>
      </c>
      <c r="M15" s="181" t="s">
        <v>84</v>
      </c>
    </row>
    <row r="16" spans="1:13">
      <c r="A16" s="1789"/>
      <c r="B16" s="1735">
        <v>5</v>
      </c>
      <c r="C16" s="1788"/>
      <c r="D16" s="1789"/>
      <c r="E16" s="1789"/>
      <c r="F16" s="1789"/>
      <c r="G16" s="1791">
        <f t="shared" ca="1" si="1"/>
        <v>0</v>
      </c>
      <c r="H16" s="234"/>
      <c r="I16" s="234"/>
      <c r="J16" s="411" t="s">
        <v>2</v>
      </c>
      <c r="M16" s="181" t="s">
        <v>88</v>
      </c>
    </row>
    <row r="17" spans="1:13">
      <c r="A17" s="1789"/>
      <c r="B17" s="1735">
        <v>6</v>
      </c>
      <c r="C17" s="1788"/>
      <c r="D17" s="1789"/>
      <c r="E17" s="1789"/>
      <c r="F17" s="1789"/>
      <c r="G17" s="1791">
        <f t="shared" ca="1" si="1"/>
        <v>0</v>
      </c>
      <c r="H17" s="234"/>
      <c r="I17" s="234"/>
      <c r="J17" s="411" t="s">
        <v>2</v>
      </c>
      <c r="M17" s="181" t="s">
        <v>92</v>
      </c>
    </row>
    <row r="18" spans="1:13">
      <c r="A18" s="1789"/>
      <c r="B18" s="1735">
        <v>7</v>
      </c>
      <c r="C18" s="1788"/>
      <c r="D18" s="1789"/>
      <c r="E18" s="1789"/>
      <c r="F18" s="1789"/>
      <c r="G18" s="1791">
        <f t="shared" ca="1" si="1"/>
        <v>0</v>
      </c>
      <c r="H18" s="234"/>
      <c r="I18" s="234"/>
      <c r="J18" s="411" t="s">
        <v>2</v>
      </c>
      <c r="M18" s="181" t="s">
        <v>96</v>
      </c>
    </row>
    <row r="19" spans="1:13">
      <c r="A19" s="1789"/>
      <c r="B19" s="1735">
        <v>8</v>
      </c>
      <c r="C19" s="1788"/>
      <c r="D19" s="1789"/>
      <c r="E19" s="1789"/>
      <c r="F19" s="1789"/>
      <c r="G19" s="1791">
        <f t="shared" ca="1" si="1"/>
        <v>0</v>
      </c>
      <c r="H19" s="234"/>
      <c r="I19" s="234"/>
      <c r="J19" s="411" t="s">
        <v>2</v>
      </c>
      <c r="M19" s="181" t="s">
        <v>98</v>
      </c>
    </row>
    <row r="20" spans="1:13">
      <c r="A20" s="1789"/>
      <c r="B20" s="1735">
        <v>9</v>
      </c>
      <c r="C20" s="1788"/>
      <c r="D20" s="1789"/>
      <c r="E20" s="1789"/>
      <c r="F20" s="1789"/>
      <c r="G20" s="1791">
        <f t="shared" ca="1" si="1"/>
        <v>0</v>
      </c>
      <c r="H20" s="234"/>
      <c r="I20" s="234"/>
      <c r="J20" s="411" t="s">
        <v>2</v>
      </c>
      <c r="M20" s="181" t="s">
        <v>100</v>
      </c>
    </row>
    <row r="21" spans="1:13">
      <c r="A21" s="1789"/>
      <c r="B21" s="1735">
        <v>10</v>
      </c>
      <c r="C21" s="1788"/>
      <c r="D21" s="1789"/>
      <c r="E21" s="1789"/>
      <c r="F21" s="1789"/>
      <c r="G21" s="1791">
        <f t="shared" ca="1" si="1"/>
        <v>0</v>
      </c>
      <c r="H21" s="234"/>
      <c r="I21" s="234"/>
      <c r="J21" s="411" t="s">
        <v>2</v>
      </c>
      <c r="M21" s="181" t="s">
        <v>102</v>
      </c>
    </row>
    <row r="22" spans="1:13">
      <c r="A22" s="1789"/>
      <c r="B22" s="1735">
        <v>11</v>
      </c>
      <c r="C22" s="1788"/>
      <c r="D22" s="1789"/>
      <c r="E22" s="1789"/>
      <c r="F22" s="1789"/>
      <c r="G22" s="1791">
        <f t="shared" ca="1" si="1"/>
        <v>0</v>
      </c>
      <c r="H22" s="234"/>
      <c r="I22" s="234"/>
      <c r="J22" s="411" t="s">
        <v>2</v>
      </c>
    </row>
    <row r="23" spans="1:13">
      <c r="A23" s="1789"/>
      <c r="B23" s="1735">
        <v>12</v>
      </c>
      <c r="C23" s="1788"/>
      <c r="D23" s="1789"/>
      <c r="E23" s="1789"/>
      <c r="F23" s="1789"/>
      <c r="G23" s="1791">
        <f t="shared" ca="1" si="1"/>
        <v>0</v>
      </c>
      <c r="H23" s="234"/>
      <c r="I23" s="234"/>
      <c r="J23" s="411" t="s">
        <v>2</v>
      </c>
    </row>
    <row r="24" spans="1:13">
      <c r="A24" s="1789"/>
      <c r="B24" s="1735">
        <v>13</v>
      </c>
      <c r="C24" s="1788"/>
      <c r="D24" s="1789"/>
      <c r="E24" s="1789"/>
      <c r="F24" s="1789"/>
      <c r="G24" s="1791">
        <f t="shared" ca="1" si="1"/>
        <v>0</v>
      </c>
      <c r="H24" s="234"/>
      <c r="I24" s="234"/>
      <c r="J24" s="411" t="s">
        <v>2</v>
      </c>
    </row>
    <row r="25" spans="1:13">
      <c r="A25" s="1789"/>
      <c r="B25" s="1735">
        <v>14</v>
      </c>
      <c r="C25" s="1788"/>
      <c r="D25" s="1789"/>
      <c r="E25" s="1789"/>
      <c r="F25" s="1789"/>
      <c r="G25" s="1791">
        <f t="shared" ca="1" si="1"/>
        <v>0</v>
      </c>
      <c r="H25" s="234"/>
      <c r="I25" s="234"/>
      <c r="J25" s="411" t="s">
        <v>2</v>
      </c>
    </row>
    <row r="26" spans="1:13">
      <c r="A26" s="1789"/>
      <c r="B26" s="1735">
        <v>15</v>
      </c>
      <c r="C26" s="1788"/>
      <c r="D26" s="1789"/>
      <c r="E26" s="1789"/>
      <c r="F26" s="1789"/>
      <c r="G26" s="1791">
        <f t="shared" ca="1" si="1"/>
        <v>0</v>
      </c>
      <c r="H26" s="234"/>
      <c r="I26" s="234"/>
      <c r="J26" s="411" t="s">
        <v>2</v>
      </c>
    </row>
    <row r="27" spans="1:13">
      <c r="A27" s="1789"/>
      <c r="B27" s="1735">
        <v>16</v>
      </c>
      <c r="C27" s="1788"/>
      <c r="D27" s="1789"/>
      <c r="E27" s="1789"/>
      <c r="F27" s="1789"/>
      <c r="G27" s="1791">
        <f t="shared" ca="1" si="1"/>
        <v>0</v>
      </c>
      <c r="H27" s="234"/>
      <c r="I27" s="234"/>
      <c r="J27" s="411" t="s">
        <v>2</v>
      </c>
    </row>
    <row r="28" spans="1:13">
      <c r="A28" s="1789"/>
      <c r="B28" s="1735">
        <v>17</v>
      </c>
      <c r="C28" s="1788"/>
      <c r="D28" s="1789"/>
      <c r="E28" s="1789"/>
      <c r="F28" s="1789"/>
      <c r="G28" s="1791">
        <f t="shared" ca="1" si="1"/>
        <v>0</v>
      </c>
      <c r="H28" s="234"/>
      <c r="I28" s="234"/>
      <c r="J28" s="411" t="s">
        <v>2</v>
      </c>
    </row>
    <row r="29" spans="1:13">
      <c r="A29" s="1789"/>
      <c r="B29" s="1735">
        <v>18</v>
      </c>
      <c r="C29" s="1788"/>
      <c r="D29" s="1789"/>
      <c r="E29" s="1789"/>
      <c r="F29" s="1789"/>
      <c r="G29" s="1791">
        <f t="shared" ca="1" si="1"/>
        <v>0</v>
      </c>
      <c r="H29" s="234"/>
      <c r="I29" s="234"/>
      <c r="J29" s="411" t="s">
        <v>2</v>
      </c>
    </row>
    <row r="30" spans="1:13">
      <c r="A30" s="1789"/>
      <c r="B30" s="1735">
        <v>19</v>
      </c>
      <c r="C30" s="1788"/>
      <c r="D30" s="1789"/>
      <c r="E30" s="1789"/>
      <c r="F30" s="1789"/>
      <c r="G30" s="1791">
        <f t="shared" ca="1" si="1"/>
        <v>0</v>
      </c>
      <c r="H30" s="234"/>
      <c r="I30" s="234"/>
      <c r="J30" s="411" t="s">
        <v>2</v>
      </c>
    </row>
    <row r="31" spans="1:13">
      <c r="A31" s="1789"/>
      <c r="B31" s="1735">
        <v>20</v>
      </c>
      <c r="C31" s="1788"/>
      <c r="D31" s="1789"/>
      <c r="E31" s="1789"/>
      <c r="F31" s="1789"/>
      <c r="G31" s="1791">
        <f t="shared" ca="1" si="1"/>
        <v>0</v>
      </c>
      <c r="H31" s="234"/>
      <c r="I31" s="234"/>
      <c r="J31" s="411" t="s">
        <v>2</v>
      </c>
    </row>
    <row r="32" spans="1:13">
      <c r="A32" s="1789"/>
      <c r="B32" s="1735">
        <v>21</v>
      </c>
      <c r="C32" s="1788"/>
      <c r="D32" s="1789"/>
      <c r="E32" s="1789"/>
      <c r="F32" s="1789"/>
      <c r="G32" s="1791">
        <f t="shared" ca="1" si="1"/>
        <v>0</v>
      </c>
      <c r="H32" s="234"/>
      <c r="I32" s="234"/>
      <c r="J32" s="411" t="s">
        <v>2</v>
      </c>
    </row>
    <row r="33" spans="1:10">
      <c r="A33" s="1789"/>
      <c r="B33" s="1735">
        <v>22</v>
      </c>
      <c r="C33" s="1788"/>
      <c r="D33" s="1789"/>
      <c r="E33" s="1789"/>
      <c r="F33" s="1789"/>
      <c r="G33" s="1791">
        <f t="shared" ca="1" si="1"/>
        <v>0</v>
      </c>
      <c r="H33" s="234"/>
      <c r="I33" s="234"/>
      <c r="J33" s="411" t="s">
        <v>2</v>
      </c>
    </row>
    <row r="34" spans="1:10">
      <c r="A34" s="1789"/>
      <c r="B34" s="1735">
        <v>23</v>
      </c>
      <c r="C34" s="1788"/>
      <c r="D34" s="1789"/>
      <c r="E34" s="1789"/>
      <c r="F34" s="1789"/>
      <c r="G34" s="1791">
        <f t="shared" ca="1" si="1"/>
        <v>0</v>
      </c>
      <c r="H34" s="234"/>
      <c r="I34" s="234"/>
      <c r="J34" s="411" t="s">
        <v>2</v>
      </c>
    </row>
    <row r="35" spans="1:10">
      <c r="A35" s="1789"/>
      <c r="B35" s="1735">
        <v>24</v>
      </c>
      <c r="C35" s="1788"/>
      <c r="D35" s="1789"/>
      <c r="E35" s="1789"/>
      <c r="F35" s="1789"/>
      <c r="G35" s="1791">
        <f t="shared" ca="1" si="1"/>
        <v>0</v>
      </c>
      <c r="H35" s="234"/>
      <c r="I35" s="234"/>
      <c r="J35" s="411" t="s">
        <v>2</v>
      </c>
    </row>
    <row r="36" spans="1:10">
      <c r="A36" s="1789"/>
      <c r="B36" s="1735">
        <v>25</v>
      </c>
      <c r="C36" s="1788"/>
      <c r="D36" s="1789"/>
      <c r="E36" s="1789"/>
      <c r="F36" s="1789"/>
      <c r="G36" s="1791">
        <f t="shared" ca="1" si="1"/>
        <v>0</v>
      </c>
      <c r="H36" s="234"/>
      <c r="I36" s="234"/>
      <c r="J36" s="411" t="s">
        <v>2</v>
      </c>
    </row>
    <row r="37" spans="1:10">
      <c r="A37" s="1789"/>
      <c r="B37" s="1735">
        <v>26</v>
      </c>
      <c r="C37" s="1788"/>
      <c r="D37" s="1789"/>
      <c r="E37" s="1789"/>
      <c r="F37" s="1789"/>
      <c r="G37" s="1791">
        <f t="shared" ca="1" si="1"/>
        <v>0</v>
      </c>
      <c r="H37" s="234"/>
      <c r="I37" s="234"/>
      <c r="J37" s="411" t="s">
        <v>2</v>
      </c>
    </row>
    <row r="38" spans="1:10">
      <c r="A38" s="1789"/>
      <c r="B38" s="1735">
        <v>27</v>
      </c>
      <c r="C38" s="1788"/>
      <c r="D38" s="1789"/>
      <c r="E38" s="1789"/>
      <c r="F38" s="1789"/>
      <c r="G38" s="1791">
        <f t="shared" ca="1" si="1"/>
        <v>0</v>
      </c>
      <c r="H38" s="234"/>
      <c r="I38" s="234"/>
      <c r="J38" s="411" t="s">
        <v>2</v>
      </c>
    </row>
    <row r="39" spans="1:10">
      <c r="A39" s="1789"/>
      <c r="B39" s="1735">
        <v>28</v>
      </c>
      <c r="C39" s="1788"/>
      <c r="D39" s="1789"/>
      <c r="E39" s="1789"/>
      <c r="F39" s="1789"/>
      <c r="G39" s="1791">
        <f t="shared" ca="1" si="1"/>
        <v>0</v>
      </c>
      <c r="H39" s="234"/>
      <c r="I39" s="234"/>
      <c r="J39" s="411" t="s">
        <v>2</v>
      </c>
    </row>
    <row r="40" spans="1:10">
      <c r="A40" s="1789"/>
      <c r="B40" s="1735">
        <v>29</v>
      </c>
      <c r="C40" s="1788"/>
      <c r="D40" s="1789"/>
      <c r="E40" s="1789"/>
      <c r="F40" s="1789"/>
      <c r="G40" s="1791">
        <f t="shared" ca="1" si="1"/>
        <v>0</v>
      </c>
      <c r="H40" s="234"/>
      <c r="I40" s="234"/>
      <c r="J40" s="411" t="s">
        <v>2</v>
      </c>
    </row>
    <row r="41" spans="1:10">
      <c r="A41" s="1789"/>
      <c r="B41" s="1735">
        <v>30</v>
      </c>
      <c r="C41" s="1788"/>
      <c r="D41" s="1789"/>
      <c r="E41" s="1789"/>
      <c r="F41" s="1789"/>
      <c r="G41" s="1791">
        <f t="shared" ca="1" si="1"/>
        <v>0</v>
      </c>
      <c r="H41" s="234"/>
      <c r="I41" s="234"/>
      <c r="J41" s="411" t="s">
        <v>2</v>
      </c>
    </row>
    <row r="42" spans="1:10">
      <c r="A42" s="1789"/>
      <c r="B42" s="1735">
        <v>31</v>
      </c>
      <c r="C42" s="1788"/>
      <c r="D42" s="1789"/>
      <c r="E42" s="1789"/>
      <c r="F42" s="1789"/>
      <c r="G42" s="1791">
        <f t="shared" ca="1" si="1"/>
        <v>0</v>
      </c>
      <c r="H42" s="234"/>
      <c r="I42" s="234"/>
      <c r="J42" s="411" t="s">
        <v>2</v>
      </c>
    </row>
    <row r="43" spans="1:10">
      <c r="A43" s="1789"/>
      <c r="B43" s="1735">
        <v>32</v>
      </c>
      <c r="C43" s="1788"/>
      <c r="D43" s="1789"/>
      <c r="E43" s="1789"/>
      <c r="F43" s="1789"/>
      <c r="G43" s="1791">
        <f t="shared" ca="1" si="1"/>
        <v>0</v>
      </c>
      <c r="H43" s="234"/>
      <c r="I43" s="234"/>
      <c r="J43" s="411" t="s">
        <v>2</v>
      </c>
    </row>
    <row r="44" spans="1:10">
      <c r="A44" s="1789"/>
      <c r="B44" s="1735">
        <v>33</v>
      </c>
      <c r="C44" s="1788"/>
      <c r="D44" s="1789"/>
      <c r="E44" s="1789"/>
      <c r="F44" s="1789"/>
      <c r="G44" s="1791">
        <f t="shared" ca="1" si="1"/>
        <v>0</v>
      </c>
      <c r="H44" s="234"/>
      <c r="I44" s="234"/>
      <c r="J44" s="411" t="s">
        <v>2</v>
      </c>
    </row>
    <row r="45" spans="1:10">
      <c r="A45" s="1789"/>
      <c r="B45" s="1735">
        <v>34</v>
      </c>
      <c r="C45" s="1788"/>
      <c r="D45" s="1789"/>
      <c r="E45" s="1789"/>
      <c r="F45" s="1789"/>
      <c r="G45" s="1791">
        <f t="shared" ref="G45:G76" ca="1" si="2">IFERROR( ($F45/$E45) * G$7 * $D45, 0)</f>
        <v>0</v>
      </c>
      <c r="H45" s="234"/>
      <c r="I45" s="234"/>
      <c r="J45" s="411" t="s">
        <v>2</v>
      </c>
    </row>
    <row r="46" spans="1:10">
      <c r="A46" s="1789"/>
      <c r="B46" s="1735">
        <v>35</v>
      </c>
      <c r="C46" s="1788"/>
      <c r="D46" s="1789"/>
      <c r="E46" s="1789"/>
      <c r="F46" s="1789"/>
      <c r="G46" s="1791">
        <f t="shared" ca="1" si="2"/>
        <v>0</v>
      </c>
      <c r="H46" s="234"/>
      <c r="I46" s="234"/>
      <c r="J46" s="411" t="s">
        <v>2</v>
      </c>
    </row>
    <row r="47" spans="1:10">
      <c r="A47" s="1789"/>
      <c r="B47" s="1735">
        <v>36</v>
      </c>
      <c r="C47" s="1788"/>
      <c r="D47" s="1789"/>
      <c r="E47" s="1789"/>
      <c r="F47" s="1789"/>
      <c r="G47" s="1791">
        <f t="shared" ca="1" si="2"/>
        <v>0</v>
      </c>
      <c r="H47" s="234"/>
      <c r="I47" s="234"/>
      <c r="J47" s="411" t="s">
        <v>2</v>
      </c>
    </row>
    <row r="48" spans="1:10">
      <c r="A48" s="1789"/>
      <c r="B48" s="1735">
        <v>37</v>
      </c>
      <c r="C48" s="1788"/>
      <c r="D48" s="1789"/>
      <c r="E48" s="1789"/>
      <c r="F48" s="1789"/>
      <c r="G48" s="1791">
        <f t="shared" ca="1" si="2"/>
        <v>0</v>
      </c>
      <c r="H48" s="234"/>
      <c r="I48" s="234"/>
      <c r="J48" s="411" t="s">
        <v>2</v>
      </c>
    </row>
    <row r="49" spans="1:10">
      <c r="A49" s="1789"/>
      <c r="B49" s="1735">
        <v>38</v>
      </c>
      <c r="C49" s="1788"/>
      <c r="D49" s="1789"/>
      <c r="E49" s="1789"/>
      <c r="F49" s="1789"/>
      <c r="G49" s="1791">
        <f t="shared" ca="1" si="2"/>
        <v>0</v>
      </c>
      <c r="H49" s="234"/>
      <c r="I49" s="234"/>
      <c r="J49" s="411" t="s">
        <v>2</v>
      </c>
    </row>
    <row r="50" spans="1:10">
      <c r="A50" s="1789"/>
      <c r="B50" s="1735">
        <v>39</v>
      </c>
      <c r="C50" s="1788"/>
      <c r="D50" s="1789"/>
      <c r="E50" s="1789"/>
      <c r="F50" s="1789"/>
      <c r="G50" s="1791">
        <f t="shared" ca="1" si="2"/>
        <v>0</v>
      </c>
      <c r="H50" s="234"/>
      <c r="I50" s="234"/>
      <c r="J50" s="411" t="s">
        <v>2</v>
      </c>
    </row>
    <row r="51" spans="1:10">
      <c r="A51" s="1789"/>
      <c r="B51" s="1735">
        <v>40</v>
      </c>
      <c r="C51" s="1788"/>
      <c r="D51" s="1789"/>
      <c r="E51" s="1789"/>
      <c r="F51" s="1789"/>
      <c r="G51" s="1791">
        <f t="shared" ca="1" si="2"/>
        <v>0</v>
      </c>
      <c r="H51" s="234"/>
      <c r="I51" s="234"/>
      <c r="J51" s="411" t="s">
        <v>2</v>
      </c>
    </row>
    <row r="52" spans="1:10">
      <c r="A52" s="1789"/>
      <c r="B52" s="1735">
        <v>41</v>
      </c>
      <c r="C52" s="1788"/>
      <c r="D52" s="1789"/>
      <c r="E52" s="1789"/>
      <c r="F52" s="1789"/>
      <c r="G52" s="1791">
        <f t="shared" ca="1" si="2"/>
        <v>0</v>
      </c>
      <c r="H52" s="234"/>
      <c r="I52" s="234"/>
      <c r="J52" s="411" t="s">
        <v>2</v>
      </c>
    </row>
    <row r="53" spans="1:10">
      <c r="A53" s="1789"/>
      <c r="B53" s="1735">
        <v>42</v>
      </c>
      <c r="C53" s="1788"/>
      <c r="D53" s="1789"/>
      <c r="E53" s="1789"/>
      <c r="F53" s="1789"/>
      <c r="G53" s="1791">
        <f t="shared" ca="1" si="2"/>
        <v>0</v>
      </c>
      <c r="H53" s="234"/>
      <c r="I53" s="234"/>
      <c r="J53" s="411" t="s">
        <v>2</v>
      </c>
    </row>
    <row r="54" spans="1:10">
      <c r="A54" s="1789"/>
      <c r="B54" s="1735">
        <v>43</v>
      </c>
      <c r="C54" s="1788"/>
      <c r="D54" s="1789"/>
      <c r="E54" s="1789"/>
      <c r="F54" s="1789"/>
      <c r="G54" s="1791">
        <f t="shared" ca="1" si="2"/>
        <v>0</v>
      </c>
      <c r="H54" s="234"/>
      <c r="I54" s="234"/>
      <c r="J54" s="411" t="s">
        <v>2</v>
      </c>
    </row>
    <row r="55" spans="1:10">
      <c r="A55" s="1789"/>
      <c r="B55" s="1735">
        <v>44</v>
      </c>
      <c r="C55" s="1788"/>
      <c r="D55" s="1789"/>
      <c r="E55" s="1789"/>
      <c r="F55" s="1789"/>
      <c r="G55" s="1791">
        <f t="shared" ca="1" si="2"/>
        <v>0</v>
      </c>
      <c r="H55" s="234"/>
      <c r="I55" s="234"/>
      <c r="J55" s="411" t="s">
        <v>2</v>
      </c>
    </row>
    <row r="56" spans="1:10">
      <c r="A56" s="1789"/>
      <c r="B56" s="1735">
        <v>45</v>
      </c>
      <c r="C56" s="1788"/>
      <c r="D56" s="1789"/>
      <c r="E56" s="1789"/>
      <c r="F56" s="1789"/>
      <c r="G56" s="1791">
        <f t="shared" ca="1" si="2"/>
        <v>0</v>
      </c>
      <c r="H56" s="234"/>
      <c r="I56" s="234"/>
      <c r="J56" s="411" t="s">
        <v>2</v>
      </c>
    </row>
    <row r="57" spans="1:10">
      <c r="A57" s="1789"/>
      <c r="B57" s="1735">
        <v>46</v>
      </c>
      <c r="C57" s="1788"/>
      <c r="D57" s="1789"/>
      <c r="E57" s="1789"/>
      <c r="F57" s="1789"/>
      <c r="G57" s="1791">
        <f t="shared" ca="1" si="2"/>
        <v>0</v>
      </c>
      <c r="H57" s="234"/>
      <c r="I57" s="234"/>
      <c r="J57" s="411" t="s">
        <v>2</v>
      </c>
    </row>
    <row r="58" spans="1:10">
      <c r="A58" s="1789"/>
      <c r="B58" s="1735">
        <v>47</v>
      </c>
      <c r="C58" s="1788"/>
      <c r="D58" s="1789"/>
      <c r="E58" s="1789"/>
      <c r="F58" s="1789"/>
      <c r="G58" s="1791">
        <f t="shared" ca="1" si="2"/>
        <v>0</v>
      </c>
      <c r="H58" s="234"/>
      <c r="I58" s="234"/>
      <c r="J58" s="411" t="s">
        <v>2</v>
      </c>
    </row>
    <row r="59" spans="1:10">
      <c r="A59" s="1789"/>
      <c r="B59" s="1735">
        <v>48</v>
      </c>
      <c r="C59" s="1788"/>
      <c r="D59" s="1789"/>
      <c r="E59" s="1789"/>
      <c r="F59" s="1789"/>
      <c r="G59" s="1791">
        <f t="shared" ca="1" si="2"/>
        <v>0</v>
      </c>
      <c r="H59" s="234"/>
      <c r="I59" s="234"/>
      <c r="J59" s="411" t="s">
        <v>2</v>
      </c>
    </row>
    <row r="60" spans="1:10">
      <c r="A60" s="1789"/>
      <c r="B60" s="1735">
        <v>49</v>
      </c>
      <c r="C60" s="1788"/>
      <c r="D60" s="1789"/>
      <c r="E60" s="1789"/>
      <c r="F60" s="1789"/>
      <c r="G60" s="1791">
        <f t="shared" ca="1" si="2"/>
        <v>0</v>
      </c>
      <c r="H60" s="234"/>
      <c r="I60" s="234"/>
      <c r="J60" s="411" t="s">
        <v>2</v>
      </c>
    </row>
    <row r="61" spans="1:10">
      <c r="A61" s="1789"/>
      <c r="B61" s="1735">
        <f>B60+1</f>
        <v>50</v>
      </c>
      <c r="C61" s="1788"/>
      <c r="D61" s="1789"/>
      <c r="E61" s="1789"/>
      <c r="F61" s="1789"/>
      <c r="G61" s="1791">
        <f t="shared" ca="1" si="2"/>
        <v>0</v>
      </c>
      <c r="H61" s="234"/>
      <c r="I61" s="234"/>
      <c r="J61" s="411" t="s">
        <v>2</v>
      </c>
    </row>
    <row r="62" spans="1:10">
      <c r="A62" s="1789"/>
      <c r="B62" s="1735">
        <f t="shared" ref="B62:B102" si="3">B61+1</f>
        <v>51</v>
      </c>
      <c r="C62" s="1788"/>
      <c r="D62" s="1789"/>
      <c r="E62" s="1789"/>
      <c r="F62" s="1789"/>
      <c r="G62" s="1791">
        <f t="shared" ca="1" si="2"/>
        <v>0</v>
      </c>
      <c r="H62" s="234"/>
      <c r="I62" s="234"/>
      <c r="J62" s="411" t="s">
        <v>2</v>
      </c>
    </row>
    <row r="63" spans="1:10">
      <c r="A63" s="1789"/>
      <c r="B63" s="1735">
        <f t="shared" si="3"/>
        <v>52</v>
      </c>
      <c r="C63" s="1788"/>
      <c r="D63" s="1789"/>
      <c r="E63" s="1789"/>
      <c r="F63" s="1789"/>
      <c r="G63" s="1791">
        <f t="shared" ca="1" si="2"/>
        <v>0</v>
      </c>
      <c r="H63" s="234"/>
      <c r="I63" s="234"/>
      <c r="J63" s="411" t="s">
        <v>2</v>
      </c>
    </row>
    <row r="64" spans="1:10">
      <c r="A64" s="1789"/>
      <c r="B64" s="1735">
        <f t="shared" si="3"/>
        <v>53</v>
      </c>
      <c r="C64" s="1788"/>
      <c r="D64" s="1789"/>
      <c r="E64" s="1789"/>
      <c r="F64" s="1789"/>
      <c r="G64" s="1791">
        <f t="shared" ca="1" si="2"/>
        <v>0</v>
      </c>
      <c r="H64" s="234"/>
      <c r="I64" s="234"/>
      <c r="J64" s="411" t="s">
        <v>2</v>
      </c>
    </row>
    <row r="65" spans="1:10">
      <c r="A65" s="1789"/>
      <c r="B65" s="1735">
        <f t="shared" si="3"/>
        <v>54</v>
      </c>
      <c r="C65" s="1788"/>
      <c r="D65" s="1789"/>
      <c r="E65" s="1789"/>
      <c r="F65" s="1789"/>
      <c r="G65" s="1791">
        <f t="shared" ca="1" si="2"/>
        <v>0</v>
      </c>
      <c r="H65" s="234"/>
      <c r="I65" s="234"/>
      <c r="J65" s="411" t="s">
        <v>2</v>
      </c>
    </row>
    <row r="66" spans="1:10">
      <c r="A66" s="1789"/>
      <c r="B66" s="1735">
        <f t="shared" si="3"/>
        <v>55</v>
      </c>
      <c r="C66" s="1788"/>
      <c r="D66" s="1789"/>
      <c r="E66" s="1789"/>
      <c r="F66" s="1789"/>
      <c r="G66" s="1791">
        <f t="shared" ca="1" si="2"/>
        <v>0</v>
      </c>
      <c r="H66" s="234"/>
      <c r="I66" s="234"/>
      <c r="J66" s="411" t="s">
        <v>2</v>
      </c>
    </row>
    <row r="67" spans="1:10">
      <c r="A67" s="1789"/>
      <c r="B67" s="1735">
        <f t="shared" si="3"/>
        <v>56</v>
      </c>
      <c r="C67" s="1788"/>
      <c r="D67" s="1789"/>
      <c r="E67" s="1789"/>
      <c r="F67" s="1789"/>
      <c r="G67" s="1791">
        <f t="shared" ca="1" si="2"/>
        <v>0</v>
      </c>
      <c r="H67" s="234"/>
      <c r="I67" s="234"/>
      <c r="J67" s="411" t="s">
        <v>2</v>
      </c>
    </row>
    <row r="68" spans="1:10" s="64" customFormat="1">
      <c r="A68" s="1789"/>
      <c r="B68" s="1735">
        <f t="shared" si="3"/>
        <v>57</v>
      </c>
      <c r="C68" s="1788"/>
      <c r="D68" s="1789"/>
      <c r="E68" s="1789"/>
      <c r="F68" s="1789"/>
      <c r="G68" s="1791">
        <f t="shared" ca="1" si="2"/>
        <v>0</v>
      </c>
      <c r="H68" s="234"/>
      <c r="I68" s="234"/>
      <c r="J68" s="411" t="s">
        <v>2</v>
      </c>
    </row>
    <row r="69" spans="1:10" s="64" customFormat="1">
      <c r="A69" s="1789"/>
      <c r="B69" s="1735">
        <f t="shared" si="3"/>
        <v>58</v>
      </c>
      <c r="C69" s="1788"/>
      <c r="D69" s="1789"/>
      <c r="E69" s="1789"/>
      <c r="F69" s="1789"/>
      <c r="G69" s="1791">
        <f t="shared" ca="1" si="2"/>
        <v>0</v>
      </c>
      <c r="H69" s="234"/>
      <c r="I69" s="234"/>
      <c r="J69" s="411" t="s">
        <v>2</v>
      </c>
    </row>
    <row r="70" spans="1:10" s="64" customFormat="1">
      <c r="A70" s="1789"/>
      <c r="B70" s="1735">
        <f t="shared" si="3"/>
        <v>59</v>
      </c>
      <c r="C70" s="1788"/>
      <c r="D70" s="1789"/>
      <c r="E70" s="1789"/>
      <c r="F70" s="1789"/>
      <c r="G70" s="1791">
        <f t="shared" ca="1" si="2"/>
        <v>0</v>
      </c>
      <c r="H70" s="234"/>
      <c r="I70" s="234"/>
      <c r="J70" s="411" t="s">
        <v>2</v>
      </c>
    </row>
    <row r="71" spans="1:10" s="64" customFormat="1">
      <c r="A71" s="1789"/>
      <c r="B71" s="1735">
        <f t="shared" si="3"/>
        <v>60</v>
      </c>
      <c r="C71" s="1788"/>
      <c r="D71" s="1789"/>
      <c r="E71" s="1789"/>
      <c r="F71" s="1789"/>
      <c r="G71" s="1791">
        <f t="shared" ca="1" si="2"/>
        <v>0</v>
      </c>
      <c r="H71" s="234"/>
      <c r="I71" s="234"/>
      <c r="J71" s="411" t="s">
        <v>2</v>
      </c>
    </row>
    <row r="72" spans="1:10">
      <c r="A72" s="1789"/>
      <c r="B72" s="1735">
        <f t="shared" si="3"/>
        <v>61</v>
      </c>
      <c r="C72" s="1788"/>
      <c r="D72" s="1789"/>
      <c r="E72" s="1789"/>
      <c r="F72" s="1789"/>
      <c r="G72" s="1791">
        <f t="shared" ca="1" si="2"/>
        <v>0</v>
      </c>
      <c r="H72" s="234"/>
      <c r="I72" s="234"/>
      <c r="J72" s="411" t="s">
        <v>2</v>
      </c>
    </row>
    <row r="73" spans="1:10">
      <c r="A73" s="1789"/>
      <c r="B73" s="1735">
        <f t="shared" si="3"/>
        <v>62</v>
      </c>
      <c r="C73" s="1788"/>
      <c r="D73" s="1789"/>
      <c r="E73" s="1789"/>
      <c r="F73" s="1789"/>
      <c r="G73" s="1791">
        <f t="shared" ca="1" si="2"/>
        <v>0</v>
      </c>
      <c r="H73" s="234"/>
      <c r="I73" s="234"/>
      <c r="J73" s="411" t="s">
        <v>2</v>
      </c>
    </row>
    <row r="74" spans="1:10">
      <c r="A74" s="1789"/>
      <c r="B74" s="1735">
        <f t="shared" si="3"/>
        <v>63</v>
      </c>
      <c r="C74" s="1788"/>
      <c r="D74" s="1789"/>
      <c r="E74" s="1789"/>
      <c r="F74" s="1789"/>
      <c r="G74" s="1791">
        <f t="shared" ca="1" si="2"/>
        <v>0</v>
      </c>
      <c r="H74" s="234"/>
      <c r="I74" s="234"/>
      <c r="J74" s="411" t="s">
        <v>2</v>
      </c>
    </row>
    <row r="75" spans="1:10">
      <c r="A75" s="1789"/>
      <c r="B75" s="1735">
        <f t="shared" si="3"/>
        <v>64</v>
      </c>
      <c r="C75" s="1788"/>
      <c r="D75" s="1789"/>
      <c r="E75" s="1789"/>
      <c r="F75" s="1789"/>
      <c r="G75" s="1791">
        <f t="shared" ca="1" si="2"/>
        <v>0</v>
      </c>
      <c r="H75" s="234"/>
      <c r="I75" s="234"/>
      <c r="J75" s="411" t="s">
        <v>2</v>
      </c>
    </row>
    <row r="76" spans="1:10">
      <c r="A76" s="1789"/>
      <c r="B76" s="1735">
        <f t="shared" si="3"/>
        <v>65</v>
      </c>
      <c r="C76" s="1788"/>
      <c r="D76" s="1789"/>
      <c r="E76" s="1789"/>
      <c r="F76" s="1789"/>
      <c r="G76" s="1791">
        <f t="shared" ca="1" si="2"/>
        <v>0</v>
      </c>
      <c r="H76" s="234"/>
      <c r="I76" s="234"/>
      <c r="J76" s="411" t="s">
        <v>2</v>
      </c>
    </row>
    <row r="77" spans="1:10">
      <c r="A77" s="1789"/>
      <c r="B77" s="1735">
        <f t="shared" si="3"/>
        <v>66</v>
      </c>
      <c r="C77" s="1788"/>
      <c r="D77" s="1789"/>
      <c r="E77" s="1789"/>
      <c r="F77" s="1789"/>
      <c r="G77" s="1791">
        <f t="shared" ref="G77:G102" ca="1" si="4">IFERROR( ($F77/$E77) * G$7 * $D77, 0)</f>
        <v>0</v>
      </c>
      <c r="H77" s="234"/>
      <c r="I77" s="234"/>
      <c r="J77" s="411" t="s">
        <v>2</v>
      </c>
    </row>
    <row r="78" spans="1:10">
      <c r="A78" s="1789"/>
      <c r="B78" s="1735">
        <f t="shared" si="3"/>
        <v>67</v>
      </c>
      <c r="C78" s="1788"/>
      <c r="D78" s="1789"/>
      <c r="E78" s="1789"/>
      <c r="F78" s="1789"/>
      <c r="G78" s="1791">
        <f t="shared" ca="1" si="4"/>
        <v>0</v>
      </c>
      <c r="H78" s="234"/>
      <c r="I78" s="234"/>
      <c r="J78" s="411" t="s">
        <v>2</v>
      </c>
    </row>
    <row r="79" spans="1:10">
      <c r="A79" s="1789"/>
      <c r="B79" s="1735">
        <f t="shared" si="3"/>
        <v>68</v>
      </c>
      <c r="C79" s="1788"/>
      <c r="D79" s="1789"/>
      <c r="E79" s="1789"/>
      <c r="F79" s="1789"/>
      <c r="G79" s="1791">
        <f t="shared" ca="1" si="4"/>
        <v>0</v>
      </c>
      <c r="H79" s="234"/>
      <c r="I79" s="234"/>
      <c r="J79" s="411" t="s">
        <v>2</v>
      </c>
    </row>
    <row r="80" spans="1:10">
      <c r="A80" s="1789"/>
      <c r="B80" s="1735">
        <f t="shared" si="3"/>
        <v>69</v>
      </c>
      <c r="C80" s="1788"/>
      <c r="D80" s="1789"/>
      <c r="E80" s="1789"/>
      <c r="F80" s="1789"/>
      <c r="G80" s="1791">
        <f t="shared" ca="1" si="4"/>
        <v>0</v>
      </c>
      <c r="H80" s="234"/>
      <c r="I80" s="234"/>
      <c r="J80" s="411" t="s">
        <v>2</v>
      </c>
    </row>
    <row r="81" spans="1:10">
      <c r="A81" s="1789"/>
      <c r="B81" s="1735">
        <f t="shared" si="3"/>
        <v>70</v>
      </c>
      <c r="C81" s="1788"/>
      <c r="D81" s="1789"/>
      <c r="E81" s="1789"/>
      <c r="F81" s="1789"/>
      <c r="G81" s="1791">
        <f t="shared" ca="1" si="4"/>
        <v>0</v>
      </c>
      <c r="H81" s="234"/>
      <c r="I81" s="234"/>
      <c r="J81" s="411" t="s">
        <v>2</v>
      </c>
    </row>
    <row r="82" spans="1:10">
      <c r="A82" s="1789"/>
      <c r="B82" s="1735">
        <f t="shared" si="3"/>
        <v>71</v>
      </c>
      <c r="C82" s="1788"/>
      <c r="D82" s="1789"/>
      <c r="E82" s="1789"/>
      <c r="F82" s="1789"/>
      <c r="G82" s="1791">
        <f t="shared" ca="1" si="4"/>
        <v>0</v>
      </c>
      <c r="H82" s="234"/>
      <c r="I82" s="234"/>
      <c r="J82" s="411" t="s">
        <v>2</v>
      </c>
    </row>
    <row r="83" spans="1:10">
      <c r="A83" s="1789"/>
      <c r="B83" s="1735">
        <f t="shared" si="3"/>
        <v>72</v>
      </c>
      <c r="C83" s="1788"/>
      <c r="D83" s="1789"/>
      <c r="E83" s="1789"/>
      <c r="F83" s="1789"/>
      <c r="G83" s="1791">
        <f t="shared" ca="1" si="4"/>
        <v>0</v>
      </c>
      <c r="H83" s="234"/>
      <c r="I83" s="234"/>
      <c r="J83" s="411" t="s">
        <v>2</v>
      </c>
    </row>
    <row r="84" spans="1:10">
      <c r="A84" s="1789"/>
      <c r="B84" s="1735">
        <f t="shared" si="3"/>
        <v>73</v>
      </c>
      <c r="C84" s="1788"/>
      <c r="D84" s="1789"/>
      <c r="E84" s="1789"/>
      <c r="F84" s="1789"/>
      <c r="G84" s="1791">
        <f t="shared" ca="1" si="4"/>
        <v>0</v>
      </c>
      <c r="H84" s="234"/>
      <c r="I84" s="234"/>
      <c r="J84" s="411" t="s">
        <v>2</v>
      </c>
    </row>
    <row r="85" spans="1:10">
      <c r="A85" s="1789"/>
      <c r="B85" s="1735">
        <f t="shared" si="3"/>
        <v>74</v>
      </c>
      <c r="C85" s="1788"/>
      <c r="D85" s="1789"/>
      <c r="E85" s="1789"/>
      <c r="F85" s="1789"/>
      <c r="G85" s="1791">
        <f t="shared" ca="1" si="4"/>
        <v>0</v>
      </c>
      <c r="H85" s="234"/>
      <c r="I85" s="234"/>
      <c r="J85" s="411" t="s">
        <v>2</v>
      </c>
    </row>
    <row r="86" spans="1:10">
      <c r="A86" s="1789"/>
      <c r="B86" s="1735">
        <f t="shared" si="3"/>
        <v>75</v>
      </c>
      <c r="C86" s="1788"/>
      <c r="D86" s="1789"/>
      <c r="E86" s="1789"/>
      <c r="F86" s="1789"/>
      <c r="G86" s="1791">
        <f t="shared" ca="1" si="4"/>
        <v>0</v>
      </c>
      <c r="H86" s="234"/>
      <c r="I86" s="234"/>
      <c r="J86" s="411" t="s">
        <v>2</v>
      </c>
    </row>
    <row r="87" spans="1:10">
      <c r="A87" s="1789"/>
      <c r="B87" s="1735">
        <f t="shared" si="3"/>
        <v>76</v>
      </c>
      <c r="C87" s="1788"/>
      <c r="D87" s="1789"/>
      <c r="E87" s="1789"/>
      <c r="F87" s="1789"/>
      <c r="G87" s="1791">
        <f t="shared" ca="1" si="4"/>
        <v>0</v>
      </c>
      <c r="H87" s="234"/>
      <c r="I87" s="234"/>
      <c r="J87" s="411" t="s">
        <v>2</v>
      </c>
    </row>
    <row r="88" spans="1:10">
      <c r="A88" s="1789"/>
      <c r="B88" s="1735">
        <f t="shared" si="3"/>
        <v>77</v>
      </c>
      <c r="C88" s="1788"/>
      <c r="D88" s="1789"/>
      <c r="E88" s="1789"/>
      <c r="F88" s="1789"/>
      <c r="G88" s="1791">
        <f t="shared" ca="1" si="4"/>
        <v>0</v>
      </c>
      <c r="H88" s="234"/>
      <c r="I88" s="234"/>
      <c r="J88" s="411" t="s">
        <v>2</v>
      </c>
    </row>
    <row r="89" spans="1:10">
      <c r="A89" s="1789"/>
      <c r="B89" s="1735">
        <f t="shared" si="3"/>
        <v>78</v>
      </c>
      <c r="C89" s="1788"/>
      <c r="D89" s="1789"/>
      <c r="E89" s="1789"/>
      <c r="F89" s="1789"/>
      <c r="G89" s="1791">
        <f t="shared" ca="1" si="4"/>
        <v>0</v>
      </c>
      <c r="H89" s="234"/>
      <c r="I89" s="234"/>
      <c r="J89" s="411" t="s">
        <v>2</v>
      </c>
    </row>
    <row r="90" spans="1:10">
      <c r="A90" s="1789"/>
      <c r="B90" s="1735">
        <f t="shared" si="3"/>
        <v>79</v>
      </c>
      <c r="C90" s="1788"/>
      <c r="D90" s="1789"/>
      <c r="E90" s="1789"/>
      <c r="F90" s="1789"/>
      <c r="G90" s="1791">
        <f t="shared" ca="1" si="4"/>
        <v>0</v>
      </c>
      <c r="H90" s="234"/>
      <c r="I90" s="234"/>
      <c r="J90" s="411" t="s">
        <v>2</v>
      </c>
    </row>
    <row r="91" spans="1:10">
      <c r="A91" s="1789"/>
      <c r="B91" s="1735">
        <f t="shared" si="3"/>
        <v>80</v>
      </c>
      <c r="C91" s="1788"/>
      <c r="D91" s="1789"/>
      <c r="E91" s="1789"/>
      <c r="F91" s="1789"/>
      <c r="G91" s="1791">
        <f t="shared" ca="1" si="4"/>
        <v>0</v>
      </c>
      <c r="H91" s="234"/>
      <c r="I91" s="234"/>
      <c r="J91" s="411" t="s">
        <v>2</v>
      </c>
    </row>
    <row r="92" spans="1:10">
      <c r="A92" s="1789"/>
      <c r="B92" s="1735">
        <f t="shared" si="3"/>
        <v>81</v>
      </c>
      <c r="C92" s="1788"/>
      <c r="D92" s="1789"/>
      <c r="E92" s="1789"/>
      <c r="F92" s="1789"/>
      <c r="G92" s="1791">
        <f t="shared" ca="1" si="4"/>
        <v>0</v>
      </c>
      <c r="H92" s="234"/>
      <c r="I92" s="234"/>
      <c r="J92" s="411" t="s">
        <v>2</v>
      </c>
    </row>
    <row r="93" spans="1:10">
      <c r="A93" s="1789"/>
      <c r="B93" s="1735">
        <f t="shared" si="3"/>
        <v>82</v>
      </c>
      <c r="C93" s="1788"/>
      <c r="D93" s="1789"/>
      <c r="E93" s="1789"/>
      <c r="F93" s="1789"/>
      <c r="G93" s="1791">
        <f t="shared" ca="1" si="4"/>
        <v>0</v>
      </c>
      <c r="H93" s="234"/>
      <c r="I93" s="234"/>
      <c r="J93" s="411" t="s">
        <v>2</v>
      </c>
    </row>
    <row r="94" spans="1:10">
      <c r="A94" s="1789"/>
      <c r="B94" s="1735">
        <f t="shared" si="3"/>
        <v>83</v>
      </c>
      <c r="C94" s="1788"/>
      <c r="D94" s="1789"/>
      <c r="E94" s="1789"/>
      <c r="F94" s="1789"/>
      <c r="G94" s="1791">
        <f t="shared" ca="1" si="4"/>
        <v>0</v>
      </c>
      <c r="H94" s="234"/>
      <c r="I94" s="234"/>
      <c r="J94" s="411" t="s">
        <v>2</v>
      </c>
    </row>
    <row r="95" spans="1:10">
      <c r="A95" s="1789"/>
      <c r="B95" s="1735">
        <f t="shared" si="3"/>
        <v>84</v>
      </c>
      <c r="C95" s="1788"/>
      <c r="D95" s="1789"/>
      <c r="E95" s="1789"/>
      <c r="F95" s="1789"/>
      <c r="G95" s="1791">
        <f t="shared" ca="1" si="4"/>
        <v>0</v>
      </c>
      <c r="H95" s="234"/>
      <c r="I95" s="234"/>
      <c r="J95" s="411" t="s">
        <v>2</v>
      </c>
    </row>
    <row r="96" spans="1:10">
      <c r="A96" s="1789"/>
      <c r="B96" s="1735">
        <f t="shared" si="3"/>
        <v>85</v>
      </c>
      <c r="C96" s="1788"/>
      <c r="D96" s="1789"/>
      <c r="E96" s="1789"/>
      <c r="F96" s="1789"/>
      <c r="G96" s="1791">
        <f t="shared" ca="1" si="4"/>
        <v>0</v>
      </c>
      <c r="H96" s="234"/>
      <c r="I96" s="234"/>
      <c r="J96" s="411" t="s">
        <v>2</v>
      </c>
    </row>
    <row r="97" spans="1:10">
      <c r="A97" s="1789"/>
      <c r="B97" s="1735">
        <f t="shared" si="3"/>
        <v>86</v>
      </c>
      <c r="C97" s="1788"/>
      <c r="D97" s="1789"/>
      <c r="E97" s="1789"/>
      <c r="F97" s="1789"/>
      <c r="G97" s="1791">
        <f t="shared" ca="1" si="4"/>
        <v>0</v>
      </c>
      <c r="H97" s="234"/>
      <c r="I97" s="234"/>
      <c r="J97" s="411" t="s">
        <v>2</v>
      </c>
    </row>
    <row r="98" spans="1:10">
      <c r="A98" s="1789"/>
      <c r="B98" s="1735">
        <f t="shared" si="3"/>
        <v>87</v>
      </c>
      <c r="C98" s="1788"/>
      <c r="D98" s="1789"/>
      <c r="E98" s="1789"/>
      <c r="F98" s="1789"/>
      <c r="G98" s="1791">
        <f t="shared" ca="1" si="4"/>
        <v>0</v>
      </c>
      <c r="H98" s="234"/>
      <c r="I98" s="234"/>
      <c r="J98" s="411" t="s">
        <v>2</v>
      </c>
    </row>
    <row r="99" spans="1:10">
      <c r="A99" s="1789"/>
      <c r="B99" s="1735">
        <f t="shared" si="3"/>
        <v>88</v>
      </c>
      <c r="C99" s="1788"/>
      <c r="D99" s="1789"/>
      <c r="E99" s="1789"/>
      <c r="F99" s="1789"/>
      <c r="G99" s="1791">
        <f t="shared" ca="1" si="4"/>
        <v>0</v>
      </c>
      <c r="H99" s="234"/>
      <c r="I99" s="234"/>
      <c r="J99" s="411" t="s">
        <v>2</v>
      </c>
    </row>
    <row r="100" spans="1:10">
      <c r="A100" s="1789"/>
      <c r="B100" s="1735">
        <f t="shared" si="3"/>
        <v>89</v>
      </c>
      <c r="C100" s="1788"/>
      <c r="D100" s="1789"/>
      <c r="E100" s="1789"/>
      <c r="F100" s="1789"/>
      <c r="G100" s="1791">
        <f t="shared" ca="1" si="4"/>
        <v>0</v>
      </c>
      <c r="H100" s="234"/>
      <c r="I100" s="234"/>
      <c r="J100" s="411" t="s">
        <v>2</v>
      </c>
    </row>
    <row r="101" spans="1:10">
      <c r="A101" s="1789"/>
      <c r="B101" s="1735">
        <f t="shared" si="3"/>
        <v>90</v>
      </c>
      <c r="C101" s="1788"/>
      <c r="D101" s="1789"/>
      <c r="E101" s="1789"/>
      <c r="F101" s="1789"/>
      <c r="G101" s="1791">
        <f t="shared" ca="1" si="4"/>
        <v>0</v>
      </c>
      <c r="H101" s="234"/>
      <c r="I101" s="234"/>
      <c r="J101" s="411" t="s">
        <v>2</v>
      </c>
    </row>
    <row r="102" spans="1:10">
      <c r="A102" s="1789"/>
      <c r="B102" s="1732">
        <f t="shared" si="3"/>
        <v>91</v>
      </c>
      <c r="C102" s="1788"/>
      <c r="D102" s="1789"/>
      <c r="E102" s="1789"/>
      <c r="F102" s="1789"/>
      <c r="G102" s="1791">
        <f t="shared" ca="1" si="4"/>
        <v>0</v>
      </c>
      <c r="H102" s="234"/>
      <c r="I102" s="234"/>
      <c r="J102" s="411" t="s">
        <v>2</v>
      </c>
    </row>
    <row r="103" spans="1:10">
      <c r="J103" s="411" t="s">
        <v>2</v>
      </c>
    </row>
    <row r="104" spans="1:10">
      <c r="A104" s="411" t="s">
        <v>2</v>
      </c>
      <c r="B104" s="411" t="s">
        <v>2</v>
      </c>
      <c r="C104" s="411" t="s">
        <v>2</v>
      </c>
      <c r="D104" s="411" t="s">
        <v>2</v>
      </c>
      <c r="E104" s="411" t="s">
        <v>2</v>
      </c>
      <c r="F104" s="411" t="s">
        <v>2</v>
      </c>
      <c r="G104" s="411" t="s">
        <v>2</v>
      </c>
      <c r="H104" s="411" t="s">
        <v>2</v>
      </c>
      <c r="I104" s="411" t="s">
        <v>2</v>
      </c>
      <c r="J104" s="411" t="s">
        <v>2</v>
      </c>
    </row>
  </sheetData>
  <sheetProtection formatCells="0" formatColumns="0" formatRows="0"/>
  <dataConsolidate/>
  <phoneticPr fontId="37"/>
  <conditionalFormatting sqref="A4 A6:A8 A10:A11">
    <cfRule type="cellIs" dxfId="152" priority="43" operator="equal">
      <formula>FALSE</formula>
    </cfRule>
  </conditionalFormatting>
  <dataValidations disablePrompts="1" count="1">
    <dataValidation type="list" allowBlank="1" showInputMessage="1" showErrorMessage="1" sqref="C13:C102">
      <formula1>$M$14:$M$21</formula1>
    </dataValidation>
  </dataValidations>
  <pageMargins left="0.25" right="0.25" top="0.75" bottom="0.75" header="0.3" footer="0.3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F0"/>
  </sheetPr>
  <dimension ref="A1:Y124"/>
  <sheetViews>
    <sheetView showGridLines="0" zoomScale="80" zoomScaleNormal="80" zoomScaleSheetLayoutView="100" workbookViewId="0"/>
  </sheetViews>
  <sheetFormatPr defaultColWidth="9.109375" defaultRowHeight="13.2"/>
  <cols>
    <col min="1" max="1" width="5" style="40" customWidth="1"/>
    <col min="2" max="2" width="28.6640625" style="40" customWidth="1"/>
    <col min="3" max="3" width="26.44140625" style="40" customWidth="1"/>
    <col min="4" max="5" width="14.6640625" style="40" customWidth="1"/>
    <col min="6" max="6" width="17.109375" style="40" customWidth="1"/>
    <col min="7" max="7" width="18.6640625" style="40" customWidth="1"/>
    <col min="8" max="8" width="28.6640625" style="40" customWidth="1"/>
    <col min="9" max="9" width="20.33203125" style="40" customWidth="1"/>
    <col min="10" max="10" width="20.109375" style="40" customWidth="1"/>
    <col min="11" max="12" width="20" style="40" customWidth="1"/>
    <col min="13" max="13" width="21" style="40" customWidth="1"/>
    <col min="14" max="14" width="20" style="40" customWidth="1"/>
    <col min="15" max="21" width="15.6640625" style="40" customWidth="1"/>
    <col min="22" max="22" width="20" style="40" customWidth="1"/>
    <col min="23" max="23" width="2.6640625" style="40" customWidth="1"/>
    <col min="24" max="24" width="2.6640625" style="40" bestFit="1" customWidth="1"/>
    <col min="25" max="16384" width="9.109375" style="40"/>
  </cols>
  <sheetData>
    <row r="1" spans="1:25">
      <c r="A1" s="161" t="str">
        <f>会社情報!$A$1</f>
        <v>&lt;会社名&gt;</v>
      </c>
      <c r="B1" s="162"/>
      <c r="C1" s="162"/>
      <c r="D1" s="162"/>
      <c r="E1" s="162"/>
      <c r="F1" s="162"/>
      <c r="G1" s="162"/>
      <c r="H1" s="162"/>
      <c r="I1" s="497" t="str">
        <f>Version</f>
        <v>経済価値FT2023-(20230818)</v>
      </c>
      <c r="X1" s="270" t="s">
        <v>2</v>
      </c>
    </row>
    <row r="2" spans="1:25" ht="13.8">
      <c r="A2" s="1" t="str">
        <f>会社情報!$A$2</f>
        <v>JPY - (1000000)</v>
      </c>
      <c r="B2" s="163"/>
      <c r="C2" s="163"/>
      <c r="D2" s="163"/>
      <c r="E2" s="2" t="s">
        <v>464</v>
      </c>
      <c r="F2" s="163"/>
      <c r="G2" s="163"/>
      <c r="H2" s="163"/>
      <c r="I2" s="3" t="str">
        <f>会社情報!$F$2</f>
        <v>2023年3月末</v>
      </c>
      <c r="X2" s="270" t="s">
        <v>2</v>
      </c>
    </row>
    <row r="3" spans="1:25">
      <c r="X3" s="270" t="s">
        <v>2</v>
      </c>
    </row>
    <row r="4" spans="1:25">
      <c r="B4" s="284"/>
      <c r="C4" s="285"/>
      <c r="D4" s="285"/>
      <c r="E4" s="285"/>
      <c r="F4" s="285"/>
      <c r="G4" s="638" t="s">
        <v>465</v>
      </c>
      <c r="O4" s="1385"/>
      <c r="X4" s="270" t="s">
        <v>2</v>
      </c>
    </row>
    <row r="5" spans="1:25">
      <c r="A5" s="1360">
        <f>非支配株主持分!B11+1</f>
        <v>20</v>
      </c>
      <c r="B5" s="1386"/>
      <c r="C5" s="1386"/>
      <c r="D5" s="1386"/>
      <c r="E5" s="1386"/>
      <c r="F5" s="1386"/>
      <c r="G5" s="220">
        <v>1</v>
      </c>
      <c r="O5" s="1385"/>
      <c r="X5" s="270" t="s">
        <v>2</v>
      </c>
    </row>
    <row r="6" spans="1:25">
      <c r="A6" s="177">
        <v>1</v>
      </c>
      <c r="B6" s="639" t="s">
        <v>466</v>
      </c>
      <c r="C6" s="285"/>
      <c r="D6" s="285"/>
      <c r="E6" s="285"/>
      <c r="F6" s="285"/>
      <c r="G6" s="1345">
        <f>SUMIFS($N$10:$N$109,$V$10:$V$109,"Pass")</f>
        <v>0</v>
      </c>
      <c r="O6" s="640" t="s">
        <v>467</v>
      </c>
      <c r="X6" s="270" t="s">
        <v>2</v>
      </c>
    </row>
    <row r="7" spans="1:25">
      <c r="G7" s="1387"/>
      <c r="H7" s="1387"/>
      <c r="I7" s="1387"/>
      <c r="J7" s="1387"/>
      <c r="K7" s="1388"/>
      <c r="L7" s="1388"/>
      <c r="M7" s="28" t="s">
        <v>468</v>
      </c>
      <c r="N7" s="30"/>
      <c r="O7" s="641" t="s">
        <v>469</v>
      </c>
      <c r="P7" s="642" t="s">
        <v>470</v>
      </c>
      <c r="Q7" s="642" t="s">
        <v>471</v>
      </c>
      <c r="R7" s="642" t="s">
        <v>472</v>
      </c>
      <c r="S7" s="642" t="s">
        <v>473</v>
      </c>
      <c r="T7" s="642" t="s">
        <v>474</v>
      </c>
      <c r="U7" s="642" t="s">
        <v>475</v>
      </c>
      <c r="V7" s="647"/>
      <c r="X7" s="270" t="s">
        <v>2</v>
      </c>
    </row>
    <row r="8" spans="1:25" ht="91.5" customHeight="1">
      <c r="B8" s="65" t="s">
        <v>476</v>
      </c>
      <c r="C8" s="1351" t="s">
        <v>477</v>
      </c>
      <c r="D8" s="1351" t="s">
        <v>478</v>
      </c>
      <c r="E8" s="1351" t="s">
        <v>479</v>
      </c>
      <c r="F8" s="1351" t="s">
        <v>480</v>
      </c>
      <c r="G8" s="1351" t="s">
        <v>481</v>
      </c>
      <c r="H8" s="1351" t="s">
        <v>482</v>
      </c>
      <c r="I8" s="1351" t="s">
        <v>483</v>
      </c>
      <c r="J8" s="1351" t="s">
        <v>484</v>
      </c>
      <c r="K8" s="1351" t="s">
        <v>485</v>
      </c>
      <c r="L8" s="1351" t="s">
        <v>486</v>
      </c>
      <c r="M8" s="6" t="s">
        <v>228</v>
      </c>
      <c r="N8" s="643" t="s">
        <v>487</v>
      </c>
      <c r="O8" s="645" t="s">
        <v>488</v>
      </c>
      <c r="P8" s="645" t="s">
        <v>489</v>
      </c>
      <c r="Q8" s="645" t="s">
        <v>490</v>
      </c>
      <c r="R8" s="645" t="s">
        <v>491</v>
      </c>
      <c r="S8" s="645" t="s">
        <v>492</v>
      </c>
      <c r="T8" s="645" t="s">
        <v>493</v>
      </c>
      <c r="U8" s="646" t="s">
        <v>494</v>
      </c>
      <c r="V8" s="844" t="s">
        <v>495</v>
      </c>
      <c r="X8" s="270" t="s">
        <v>2</v>
      </c>
    </row>
    <row r="9" spans="1:25">
      <c r="A9" s="170">
        <f>$A$5+1</f>
        <v>21</v>
      </c>
      <c r="B9" s="205">
        <v>1</v>
      </c>
      <c r="C9" s="205">
        <f>B9+1</f>
        <v>2</v>
      </c>
      <c r="D9" s="205">
        <f t="shared" ref="D9:V9" si="0">C9+1</f>
        <v>3</v>
      </c>
      <c r="E9" s="205">
        <f t="shared" si="0"/>
        <v>4</v>
      </c>
      <c r="F9" s="205">
        <f t="shared" si="0"/>
        <v>5</v>
      </c>
      <c r="G9" s="205">
        <f t="shared" si="0"/>
        <v>6</v>
      </c>
      <c r="H9" s="205">
        <f t="shared" si="0"/>
        <v>7</v>
      </c>
      <c r="I9" s="205">
        <f t="shared" si="0"/>
        <v>8</v>
      </c>
      <c r="J9" s="205">
        <f t="shared" si="0"/>
        <v>9</v>
      </c>
      <c r="K9" s="205">
        <f t="shared" si="0"/>
        <v>10</v>
      </c>
      <c r="L9" s="205">
        <f t="shared" si="0"/>
        <v>11</v>
      </c>
      <c r="M9" s="205">
        <f t="shared" si="0"/>
        <v>12</v>
      </c>
      <c r="N9" s="205">
        <f t="shared" si="0"/>
        <v>13</v>
      </c>
      <c r="O9" s="205">
        <f t="shared" si="0"/>
        <v>14</v>
      </c>
      <c r="P9" s="205">
        <f t="shared" si="0"/>
        <v>15</v>
      </c>
      <c r="Q9" s="205">
        <f t="shared" si="0"/>
        <v>16</v>
      </c>
      <c r="R9" s="205">
        <f t="shared" si="0"/>
        <v>17</v>
      </c>
      <c r="S9" s="205">
        <f t="shared" si="0"/>
        <v>18</v>
      </c>
      <c r="T9" s="205">
        <f t="shared" si="0"/>
        <v>19</v>
      </c>
      <c r="U9" s="205">
        <f t="shared" si="0"/>
        <v>20</v>
      </c>
      <c r="V9" s="644">
        <f t="shared" si="0"/>
        <v>21</v>
      </c>
      <c r="X9" s="270" t="s">
        <v>2</v>
      </c>
    </row>
    <row r="10" spans="1:25" s="1370" customFormat="1">
      <c r="A10" s="514">
        <v>1</v>
      </c>
      <c r="B10" s="286"/>
      <c r="C10" s="287"/>
      <c r="D10" s="288"/>
      <c r="E10" s="288"/>
      <c r="F10" s="1389"/>
      <c r="G10" s="1389"/>
      <c r="H10" s="288"/>
      <c r="I10" s="1390"/>
      <c r="J10" s="1390"/>
      <c r="K10" s="289"/>
      <c r="L10" s="290"/>
      <c r="M10" s="291"/>
      <c r="N10" s="1391"/>
      <c r="O10" s="288"/>
      <c r="P10" s="288"/>
      <c r="Q10" s="288"/>
      <c r="R10" s="288"/>
      <c r="S10" s="288"/>
      <c r="T10" s="288"/>
      <c r="U10" s="288"/>
      <c r="V10" s="66" t="str">
        <f t="shared" ref="V10:V74" si="1">IF(B10="","",IF(E10="N", "Fail",IF(OR(O10="",P10="",Q10="",R10="",S10="",T10="",U10=""),"ERROR",IF(AND(O10="Y",P10="Y",Q10="Y",R10="Y",S10="Y",T10="N",U10="Y"),"Pass","Fail"))))</f>
        <v/>
      </c>
      <c r="W10" s="40"/>
      <c r="X10" s="270" t="s">
        <v>2</v>
      </c>
      <c r="Y10" s="40"/>
    </row>
    <row r="11" spans="1:25">
      <c r="A11" s="514">
        <v>2</v>
      </c>
      <c r="B11" s="292"/>
      <c r="C11" s="283"/>
      <c r="D11" s="282"/>
      <c r="E11" s="282"/>
      <c r="F11" s="1392"/>
      <c r="G11" s="1392"/>
      <c r="H11" s="648"/>
      <c r="I11" s="1368"/>
      <c r="J11" s="1368"/>
      <c r="K11" s="293"/>
      <c r="L11" s="294"/>
      <c r="M11" s="291"/>
      <c r="N11" s="1391"/>
      <c r="O11" s="282"/>
      <c r="P11" s="282"/>
      <c r="Q11" s="282"/>
      <c r="R11" s="282"/>
      <c r="S11" s="282"/>
      <c r="T11" s="282"/>
      <c r="U11" s="282"/>
      <c r="V11" s="66" t="str">
        <f t="shared" si="1"/>
        <v/>
      </c>
      <c r="X11" s="270" t="s">
        <v>2</v>
      </c>
    </row>
    <row r="12" spans="1:25">
      <c r="A12" s="514">
        <v>3</v>
      </c>
      <c r="B12" s="292"/>
      <c r="C12" s="283"/>
      <c r="D12" s="282"/>
      <c r="E12" s="282"/>
      <c r="F12" s="1392"/>
      <c r="G12" s="1392"/>
      <c r="H12" s="282"/>
      <c r="I12" s="1368"/>
      <c r="J12" s="1368"/>
      <c r="K12" s="293"/>
      <c r="L12" s="294"/>
      <c r="M12" s="291"/>
      <c r="N12" s="1391"/>
      <c r="O12" s="282"/>
      <c r="P12" s="282"/>
      <c r="Q12" s="282"/>
      <c r="R12" s="282"/>
      <c r="S12" s="282"/>
      <c r="T12" s="282"/>
      <c r="U12" s="282"/>
      <c r="V12" s="66" t="str">
        <f t="shared" si="1"/>
        <v/>
      </c>
      <c r="X12" s="270" t="s">
        <v>2</v>
      </c>
    </row>
    <row r="13" spans="1:25">
      <c r="A13" s="514">
        <v>4</v>
      </c>
      <c r="B13" s="292"/>
      <c r="C13" s="283"/>
      <c r="D13" s="282"/>
      <c r="E13" s="282"/>
      <c r="F13" s="1392"/>
      <c r="G13" s="1392"/>
      <c r="H13" s="282"/>
      <c r="I13" s="1368"/>
      <c r="J13" s="1368"/>
      <c r="K13" s="293"/>
      <c r="L13" s="294"/>
      <c r="M13" s="291"/>
      <c r="N13" s="1391"/>
      <c r="O13" s="282"/>
      <c r="P13" s="282"/>
      <c r="Q13" s="282"/>
      <c r="R13" s="282"/>
      <c r="S13" s="282"/>
      <c r="T13" s="282"/>
      <c r="U13" s="282"/>
      <c r="V13" s="66" t="str">
        <f t="shared" si="1"/>
        <v/>
      </c>
      <c r="X13" s="270" t="s">
        <v>2</v>
      </c>
    </row>
    <row r="14" spans="1:25">
      <c r="A14" s="514">
        <v>5</v>
      </c>
      <c r="B14" s="292"/>
      <c r="C14" s="283"/>
      <c r="D14" s="282"/>
      <c r="E14" s="282"/>
      <c r="F14" s="1392"/>
      <c r="G14" s="1392"/>
      <c r="H14" s="282"/>
      <c r="I14" s="1368"/>
      <c r="J14" s="1368"/>
      <c r="K14" s="293"/>
      <c r="L14" s="294"/>
      <c r="M14" s="291"/>
      <c r="N14" s="1391"/>
      <c r="O14" s="282"/>
      <c r="P14" s="282"/>
      <c r="Q14" s="282"/>
      <c r="R14" s="282"/>
      <c r="S14" s="282"/>
      <c r="T14" s="282"/>
      <c r="U14" s="282"/>
      <c r="V14" s="66" t="str">
        <f t="shared" si="1"/>
        <v/>
      </c>
      <c r="X14" s="270" t="s">
        <v>2</v>
      </c>
    </row>
    <row r="15" spans="1:25">
      <c r="A15" s="514">
        <v>6</v>
      </c>
      <c r="B15" s="292"/>
      <c r="C15" s="283"/>
      <c r="D15" s="282"/>
      <c r="E15" s="282"/>
      <c r="F15" s="1392"/>
      <c r="G15" s="1392"/>
      <c r="H15" s="282"/>
      <c r="I15" s="1368"/>
      <c r="J15" s="1368"/>
      <c r="K15" s="293"/>
      <c r="L15" s="294"/>
      <c r="M15" s="291"/>
      <c r="N15" s="1391"/>
      <c r="O15" s="282"/>
      <c r="P15" s="282"/>
      <c r="Q15" s="282"/>
      <c r="R15" s="282"/>
      <c r="S15" s="282"/>
      <c r="T15" s="282"/>
      <c r="U15" s="282"/>
      <c r="V15" s="66" t="str">
        <f t="shared" si="1"/>
        <v/>
      </c>
      <c r="X15" s="270" t="s">
        <v>2</v>
      </c>
    </row>
    <row r="16" spans="1:25">
      <c r="A16" s="514">
        <v>7</v>
      </c>
      <c r="B16" s="292"/>
      <c r="C16" s="283"/>
      <c r="D16" s="282"/>
      <c r="E16" s="282"/>
      <c r="F16" s="1392"/>
      <c r="G16" s="1392"/>
      <c r="H16" s="282"/>
      <c r="I16" s="1368"/>
      <c r="J16" s="1368"/>
      <c r="K16" s="293"/>
      <c r="L16" s="294"/>
      <c r="M16" s="291"/>
      <c r="N16" s="1391"/>
      <c r="O16" s="282"/>
      <c r="P16" s="282"/>
      <c r="Q16" s="282"/>
      <c r="R16" s="282"/>
      <c r="S16" s="282"/>
      <c r="T16" s="282"/>
      <c r="U16" s="282"/>
      <c r="V16" s="66" t="str">
        <f t="shared" si="1"/>
        <v/>
      </c>
      <c r="X16" s="270" t="s">
        <v>2</v>
      </c>
    </row>
    <row r="17" spans="1:24">
      <c r="A17" s="514">
        <v>8</v>
      </c>
      <c r="B17" s="292"/>
      <c r="C17" s="283"/>
      <c r="D17" s="282"/>
      <c r="E17" s="282"/>
      <c r="F17" s="1392"/>
      <c r="G17" s="1392"/>
      <c r="H17" s="282"/>
      <c r="I17" s="1368"/>
      <c r="J17" s="1368"/>
      <c r="K17" s="293"/>
      <c r="L17" s="294"/>
      <c r="M17" s="291"/>
      <c r="N17" s="1391"/>
      <c r="O17" s="282"/>
      <c r="P17" s="282"/>
      <c r="Q17" s="282"/>
      <c r="R17" s="282"/>
      <c r="S17" s="282"/>
      <c r="T17" s="282"/>
      <c r="U17" s="282"/>
      <c r="V17" s="66" t="str">
        <f t="shared" si="1"/>
        <v/>
      </c>
      <c r="X17" s="270" t="s">
        <v>2</v>
      </c>
    </row>
    <row r="18" spans="1:24">
      <c r="A18" s="514">
        <v>9</v>
      </c>
      <c r="B18" s="292"/>
      <c r="C18" s="283"/>
      <c r="D18" s="282"/>
      <c r="E18" s="282"/>
      <c r="F18" s="1392"/>
      <c r="G18" s="1392"/>
      <c r="H18" s="282"/>
      <c r="I18" s="1368"/>
      <c r="J18" s="1368"/>
      <c r="K18" s="293"/>
      <c r="L18" s="294"/>
      <c r="M18" s="291"/>
      <c r="N18" s="1391"/>
      <c r="O18" s="282"/>
      <c r="P18" s="282"/>
      <c r="Q18" s="282"/>
      <c r="R18" s="282"/>
      <c r="S18" s="282"/>
      <c r="T18" s="282"/>
      <c r="U18" s="282"/>
      <c r="V18" s="66" t="str">
        <f t="shared" si="1"/>
        <v/>
      </c>
      <c r="X18" s="270" t="s">
        <v>2</v>
      </c>
    </row>
    <row r="19" spans="1:24">
      <c r="A19" s="514">
        <v>10</v>
      </c>
      <c r="B19" s="292"/>
      <c r="C19" s="283"/>
      <c r="D19" s="282"/>
      <c r="E19" s="282"/>
      <c r="F19" s="1392"/>
      <c r="G19" s="1392"/>
      <c r="H19" s="282"/>
      <c r="I19" s="1368"/>
      <c r="J19" s="1368"/>
      <c r="K19" s="293"/>
      <c r="L19" s="294"/>
      <c r="M19" s="291"/>
      <c r="N19" s="1391"/>
      <c r="O19" s="282"/>
      <c r="P19" s="282"/>
      <c r="Q19" s="282"/>
      <c r="R19" s="282"/>
      <c r="S19" s="282"/>
      <c r="T19" s="282"/>
      <c r="U19" s="282"/>
      <c r="V19" s="66" t="str">
        <f t="shared" si="1"/>
        <v/>
      </c>
      <c r="X19" s="270" t="s">
        <v>2</v>
      </c>
    </row>
    <row r="20" spans="1:24">
      <c r="A20" s="514">
        <v>11</v>
      </c>
      <c r="B20" s="292"/>
      <c r="C20" s="283"/>
      <c r="D20" s="282"/>
      <c r="E20" s="282"/>
      <c r="F20" s="1392"/>
      <c r="G20" s="1392"/>
      <c r="H20" s="282"/>
      <c r="I20" s="1368"/>
      <c r="J20" s="1368"/>
      <c r="K20" s="293"/>
      <c r="L20" s="294"/>
      <c r="M20" s="291"/>
      <c r="N20" s="1391"/>
      <c r="O20" s="282"/>
      <c r="P20" s="282"/>
      <c r="Q20" s="282"/>
      <c r="R20" s="282"/>
      <c r="S20" s="282"/>
      <c r="T20" s="282"/>
      <c r="U20" s="282"/>
      <c r="V20" s="66" t="str">
        <f t="shared" si="1"/>
        <v/>
      </c>
      <c r="X20" s="270" t="s">
        <v>2</v>
      </c>
    </row>
    <row r="21" spans="1:24">
      <c r="A21" s="514">
        <v>12</v>
      </c>
      <c r="B21" s="292"/>
      <c r="C21" s="283"/>
      <c r="D21" s="282"/>
      <c r="E21" s="282"/>
      <c r="F21" s="1392"/>
      <c r="G21" s="1392"/>
      <c r="H21" s="282"/>
      <c r="I21" s="1368"/>
      <c r="J21" s="1368"/>
      <c r="K21" s="293"/>
      <c r="L21" s="294"/>
      <c r="M21" s="291"/>
      <c r="N21" s="1391"/>
      <c r="O21" s="282"/>
      <c r="P21" s="282"/>
      <c r="Q21" s="282"/>
      <c r="R21" s="282"/>
      <c r="S21" s="282"/>
      <c r="T21" s="282"/>
      <c r="U21" s="282"/>
      <c r="V21" s="66" t="str">
        <f t="shared" si="1"/>
        <v/>
      </c>
      <c r="X21" s="270" t="s">
        <v>2</v>
      </c>
    </row>
    <row r="22" spans="1:24">
      <c r="A22" s="514">
        <v>13</v>
      </c>
      <c r="B22" s="292"/>
      <c r="C22" s="283"/>
      <c r="D22" s="282"/>
      <c r="E22" s="282"/>
      <c r="F22" s="1392"/>
      <c r="G22" s="1392"/>
      <c r="H22" s="282"/>
      <c r="I22" s="1368"/>
      <c r="J22" s="1368"/>
      <c r="K22" s="293"/>
      <c r="L22" s="294"/>
      <c r="M22" s="291"/>
      <c r="N22" s="1391"/>
      <c r="O22" s="282"/>
      <c r="P22" s="282"/>
      <c r="Q22" s="282"/>
      <c r="R22" s="282"/>
      <c r="S22" s="282"/>
      <c r="T22" s="282"/>
      <c r="U22" s="282"/>
      <c r="V22" s="66" t="str">
        <f t="shared" si="1"/>
        <v/>
      </c>
      <c r="X22" s="270" t="s">
        <v>2</v>
      </c>
    </row>
    <row r="23" spans="1:24">
      <c r="A23" s="514">
        <v>14</v>
      </c>
      <c r="B23" s="292"/>
      <c r="C23" s="283"/>
      <c r="D23" s="282"/>
      <c r="E23" s="282"/>
      <c r="F23" s="1392"/>
      <c r="G23" s="1392"/>
      <c r="H23" s="282"/>
      <c r="I23" s="1368"/>
      <c r="J23" s="1368"/>
      <c r="K23" s="293"/>
      <c r="L23" s="294"/>
      <c r="M23" s="291"/>
      <c r="N23" s="1391"/>
      <c r="O23" s="282"/>
      <c r="P23" s="282"/>
      <c r="Q23" s="282"/>
      <c r="R23" s="282"/>
      <c r="S23" s="282"/>
      <c r="T23" s="282"/>
      <c r="U23" s="282"/>
      <c r="V23" s="66" t="str">
        <f t="shared" si="1"/>
        <v/>
      </c>
      <c r="X23" s="270" t="s">
        <v>2</v>
      </c>
    </row>
    <row r="24" spans="1:24">
      <c r="A24" s="514">
        <v>15</v>
      </c>
      <c r="B24" s="292"/>
      <c r="C24" s="283"/>
      <c r="D24" s="282"/>
      <c r="E24" s="282"/>
      <c r="F24" s="1392"/>
      <c r="G24" s="1392"/>
      <c r="H24" s="282"/>
      <c r="I24" s="1368"/>
      <c r="J24" s="1368"/>
      <c r="K24" s="293"/>
      <c r="L24" s="294"/>
      <c r="M24" s="291"/>
      <c r="N24" s="1391"/>
      <c r="O24" s="282"/>
      <c r="P24" s="282"/>
      <c r="Q24" s="282"/>
      <c r="R24" s="282"/>
      <c r="S24" s="282"/>
      <c r="T24" s="282"/>
      <c r="U24" s="282"/>
      <c r="V24" s="66" t="str">
        <f t="shared" si="1"/>
        <v/>
      </c>
      <c r="X24" s="270" t="s">
        <v>2</v>
      </c>
    </row>
    <row r="25" spans="1:24">
      <c r="A25" s="514">
        <v>16</v>
      </c>
      <c r="B25" s="292"/>
      <c r="C25" s="283"/>
      <c r="D25" s="282"/>
      <c r="E25" s="282"/>
      <c r="F25" s="1392"/>
      <c r="G25" s="1392"/>
      <c r="H25" s="282"/>
      <c r="I25" s="1368"/>
      <c r="J25" s="1368"/>
      <c r="K25" s="293"/>
      <c r="L25" s="294"/>
      <c r="M25" s="291"/>
      <c r="N25" s="1391"/>
      <c r="O25" s="282"/>
      <c r="P25" s="282"/>
      <c r="Q25" s="282"/>
      <c r="R25" s="282"/>
      <c r="S25" s="282"/>
      <c r="T25" s="282"/>
      <c r="U25" s="282"/>
      <c r="V25" s="66" t="str">
        <f t="shared" si="1"/>
        <v/>
      </c>
      <c r="X25" s="270" t="s">
        <v>2</v>
      </c>
    </row>
    <row r="26" spans="1:24">
      <c r="A26" s="514">
        <v>17</v>
      </c>
      <c r="B26" s="292"/>
      <c r="C26" s="283"/>
      <c r="D26" s="282"/>
      <c r="E26" s="282"/>
      <c r="F26" s="1392"/>
      <c r="G26" s="1392"/>
      <c r="H26" s="282"/>
      <c r="I26" s="1368"/>
      <c r="J26" s="1368"/>
      <c r="K26" s="293"/>
      <c r="L26" s="294"/>
      <c r="M26" s="291"/>
      <c r="N26" s="1391"/>
      <c r="O26" s="282"/>
      <c r="P26" s="282"/>
      <c r="Q26" s="282"/>
      <c r="R26" s="282"/>
      <c r="S26" s="282"/>
      <c r="T26" s="282"/>
      <c r="U26" s="282"/>
      <c r="V26" s="66" t="str">
        <f t="shared" si="1"/>
        <v/>
      </c>
      <c r="X26" s="270" t="s">
        <v>2</v>
      </c>
    </row>
    <row r="27" spans="1:24">
      <c r="A27" s="514">
        <v>18</v>
      </c>
      <c r="B27" s="292"/>
      <c r="C27" s="283"/>
      <c r="D27" s="282"/>
      <c r="E27" s="282"/>
      <c r="F27" s="1392"/>
      <c r="G27" s="1392"/>
      <c r="H27" s="282"/>
      <c r="I27" s="1368"/>
      <c r="J27" s="1368"/>
      <c r="K27" s="293"/>
      <c r="L27" s="294"/>
      <c r="M27" s="291"/>
      <c r="N27" s="1391"/>
      <c r="O27" s="282"/>
      <c r="P27" s="282"/>
      <c r="Q27" s="282"/>
      <c r="R27" s="282"/>
      <c r="S27" s="282"/>
      <c r="T27" s="282"/>
      <c r="U27" s="282"/>
      <c r="V27" s="66" t="str">
        <f t="shared" si="1"/>
        <v/>
      </c>
      <c r="X27" s="270" t="s">
        <v>2</v>
      </c>
    </row>
    <row r="28" spans="1:24">
      <c r="A28" s="514">
        <v>19</v>
      </c>
      <c r="B28" s="292"/>
      <c r="C28" s="283"/>
      <c r="D28" s="282"/>
      <c r="E28" s="282"/>
      <c r="F28" s="1392"/>
      <c r="G28" s="1392"/>
      <c r="H28" s="282"/>
      <c r="I28" s="1368"/>
      <c r="J28" s="1368"/>
      <c r="K28" s="293"/>
      <c r="L28" s="294"/>
      <c r="M28" s="291"/>
      <c r="N28" s="1391"/>
      <c r="O28" s="282"/>
      <c r="P28" s="282"/>
      <c r="Q28" s="282"/>
      <c r="R28" s="282"/>
      <c r="S28" s="282"/>
      <c r="T28" s="282"/>
      <c r="U28" s="282"/>
      <c r="V28" s="66" t="str">
        <f t="shared" si="1"/>
        <v/>
      </c>
      <c r="X28" s="270" t="s">
        <v>2</v>
      </c>
    </row>
    <row r="29" spans="1:24">
      <c r="A29" s="514">
        <v>20</v>
      </c>
      <c r="B29" s="292"/>
      <c r="C29" s="283"/>
      <c r="D29" s="282"/>
      <c r="E29" s="282"/>
      <c r="F29" s="1392"/>
      <c r="G29" s="1392"/>
      <c r="H29" s="282"/>
      <c r="I29" s="1368"/>
      <c r="J29" s="1368"/>
      <c r="K29" s="293"/>
      <c r="L29" s="294"/>
      <c r="M29" s="291"/>
      <c r="N29" s="1391"/>
      <c r="O29" s="282"/>
      <c r="P29" s="282"/>
      <c r="Q29" s="282"/>
      <c r="R29" s="282"/>
      <c r="S29" s="282"/>
      <c r="T29" s="282"/>
      <c r="U29" s="282"/>
      <c r="V29" s="66" t="str">
        <f t="shared" si="1"/>
        <v/>
      </c>
      <c r="X29" s="270" t="s">
        <v>2</v>
      </c>
    </row>
    <row r="30" spans="1:24">
      <c r="A30" s="514">
        <v>21</v>
      </c>
      <c r="B30" s="292"/>
      <c r="C30" s="283"/>
      <c r="D30" s="282"/>
      <c r="E30" s="282"/>
      <c r="F30" s="1392"/>
      <c r="G30" s="1392"/>
      <c r="H30" s="282"/>
      <c r="I30" s="1368"/>
      <c r="J30" s="1368"/>
      <c r="K30" s="293"/>
      <c r="L30" s="294"/>
      <c r="M30" s="291"/>
      <c r="N30" s="1391"/>
      <c r="O30" s="282"/>
      <c r="P30" s="282"/>
      <c r="Q30" s="282"/>
      <c r="R30" s="282"/>
      <c r="S30" s="282"/>
      <c r="T30" s="282"/>
      <c r="U30" s="282"/>
      <c r="V30" s="66" t="str">
        <f t="shared" si="1"/>
        <v/>
      </c>
      <c r="X30" s="270" t="s">
        <v>2</v>
      </c>
    </row>
    <row r="31" spans="1:24">
      <c r="A31" s="514">
        <v>22</v>
      </c>
      <c r="B31" s="292"/>
      <c r="C31" s="283"/>
      <c r="D31" s="282"/>
      <c r="E31" s="282"/>
      <c r="F31" s="1392"/>
      <c r="G31" s="1392"/>
      <c r="H31" s="282"/>
      <c r="I31" s="1368"/>
      <c r="J31" s="1368"/>
      <c r="K31" s="293"/>
      <c r="L31" s="294"/>
      <c r="M31" s="291"/>
      <c r="N31" s="1391"/>
      <c r="O31" s="282"/>
      <c r="P31" s="282"/>
      <c r="Q31" s="282"/>
      <c r="R31" s="282"/>
      <c r="S31" s="282"/>
      <c r="T31" s="282"/>
      <c r="U31" s="282"/>
      <c r="V31" s="66" t="str">
        <f t="shared" si="1"/>
        <v/>
      </c>
      <c r="X31" s="270" t="s">
        <v>2</v>
      </c>
    </row>
    <row r="32" spans="1:24">
      <c r="A32" s="514">
        <v>23</v>
      </c>
      <c r="B32" s="292"/>
      <c r="C32" s="283"/>
      <c r="D32" s="282"/>
      <c r="E32" s="282"/>
      <c r="F32" s="1392"/>
      <c r="G32" s="1392"/>
      <c r="H32" s="282"/>
      <c r="I32" s="1368"/>
      <c r="J32" s="1368"/>
      <c r="K32" s="293"/>
      <c r="L32" s="294"/>
      <c r="M32" s="291"/>
      <c r="N32" s="1391"/>
      <c r="O32" s="282"/>
      <c r="P32" s="282"/>
      <c r="Q32" s="282"/>
      <c r="R32" s="282"/>
      <c r="S32" s="282"/>
      <c r="T32" s="282"/>
      <c r="U32" s="282"/>
      <c r="V32" s="66" t="str">
        <f t="shared" si="1"/>
        <v/>
      </c>
      <c r="X32" s="270" t="s">
        <v>2</v>
      </c>
    </row>
    <row r="33" spans="1:24">
      <c r="A33" s="514">
        <v>24</v>
      </c>
      <c r="B33" s="292"/>
      <c r="C33" s="283"/>
      <c r="D33" s="282"/>
      <c r="E33" s="282"/>
      <c r="F33" s="1392"/>
      <c r="G33" s="1392"/>
      <c r="H33" s="282"/>
      <c r="I33" s="1368"/>
      <c r="J33" s="1368"/>
      <c r="K33" s="293"/>
      <c r="L33" s="294"/>
      <c r="M33" s="291"/>
      <c r="N33" s="1391"/>
      <c r="O33" s="282"/>
      <c r="P33" s="282"/>
      <c r="Q33" s="282"/>
      <c r="R33" s="282"/>
      <c r="S33" s="282"/>
      <c r="T33" s="282"/>
      <c r="U33" s="282"/>
      <c r="V33" s="66" t="str">
        <f t="shared" si="1"/>
        <v/>
      </c>
      <c r="X33" s="270" t="s">
        <v>2</v>
      </c>
    </row>
    <row r="34" spans="1:24">
      <c r="A34" s="514">
        <v>25</v>
      </c>
      <c r="B34" s="292"/>
      <c r="C34" s="283"/>
      <c r="D34" s="282"/>
      <c r="E34" s="282"/>
      <c r="F34" s="1392"/>
      <c r="G34" s="1392"/>
      <c r="H34" s="282"/>
      <c r="I34" s="1368"/>
      <c r="J34" s="1368"/>
      <c r="K34" s="293"/>
      <c r="L34" s="294"/>
      <c r="M34" s="291"/>
      <c r="N34" s="1391"/>
      <c r="O34" s="282"/>
      <c r="P34" s="282"/>
      <c r="Q34" s="282"/>
      <c r="R34" s="282"/>
      <c r="S34" s="282"/>
      <c r="T34" s="282"/>
      <c r="U34" s="282"/>
      <c r="V34" s="66" t="str">
        <f t="shared" si="1"/>
        <v/>
      </c>
      <c r="X34" s="270" t="s">
        <v>2</v>
      </c>
    </row>
    <row r="35" spans="1:24">
      <c r="A35" s="514">
        <v>26</v>
      </c>
      <c r="B35" s="292"/>
      <c r="C35" s="283"/>
      <c r="D35" s="282"/>
      <c r="E35" s="282"/>
      <c r="F35" s="1392"/>
      <c r="G35" s="1392"/>
      <c r="H35" s="282"/>
      <c r="I35" s="1368"/>
      <c r="J35" s="1368"/>
      <c r="K35" s="293"/>
      <c r="L35" s="294"/>
      <c r="M35" s="291"/>
      <c r="N35" s="1391"/>
      <c r="O35" s="282"/>
      <c r="P35" s="282"/>
      <c r="Q35" s="282"/>
      <c r="R35" s="282"/>
      <c r="S35" s="282"/>
      <c r="T35" s="282"/>
      <c r="U35" s="282"/>
      <c r="V35" s="66" t="str">
        <f t="shared" si="1"/>
        <v/>
      </c>
      <c r="X35" s="270" t="s">
        <v>2</v>
      </c>
    </row>
    <row r="36" spans="1:24">
      <c r="A36" s="514">
        <v>27</v>
      </c>
      <c r="B36" s="292"/>
      <c r="C36" s="283"/>
      <c r="D36" s="282"/>
      <c r="E36" s="282"/>
      <c r="F36" s="1392"/>
      <c r="G36" s="1392"/>
      <c r="H36" s="282"/>
      <c r="I36" s="1368"/>
      <c r="J36" s="1368"/>
      <c r="K36" s="293"/>
      <c r="L36" s="294"/>
      <c r="M36" s="291"/>
      <c r="N36" s="1391"/>
      <c r="O36" s="282"/>
      <c r="P36" s="282"/>
      <c r="Q36" s="282"/>
      <c r="R36" s="282"/>
      <c r="S36" s="282"/>
      <c r="T36" s="282"/>
      <c r="U36" s="282"/>
      <c r="V36" s="66" t="str">
        <f t="shared" si="1"/>
        <v/>
      </c>
      <c r="X36" s="270" t="s">
        <v>2</v>
      </c>
    </row>
    <row r="37" spans="1:24">
      <c r="A37" s="514">
        <v>28</v>
      </c>
      <c r="B37" s="292"/>
      <c r="C37" s="283"/>
      <c r="D37" s="282"/>
      <c r="E37" s="282"/>
      <c r="F37" s="1392"/>
      <c r="G37" s="1392"/>
      <c r="H37" s="282"/>
      <c r="I37" s="1368"/>
      <c r="J37" s="1368"/>
      <c r="K37" s="293"/>
      <c r="L37" s="294"/>
      <c r="M37" s="291"/>
      <c r="N37" s="1391"/>
      <c r="O37" s="282"/>
      <c r="P37" s="282"/>
      <c r="Q37" s="282"/>
      <c r="R37" s="282"/>
      <c r="S37" s="282"/>
      <c r="T37" s="282"/>
      <c r="U37" s="282"/>
      <c r="V37" s="66" t="str">
        <f t="shared" si="1"/>
        <v/>
      </c>
      <c r="X37" s="270" t="s">
        <v>2</v>
      </c>
    </row>
    <row r="38" spans="1:24">
      <c r="A38" s="514">
        <v>29</v>
      </c>
      <c r="B38" s="292"/>
      <c r="C38" s="283"/>
      <c r="D38" s="282"/>
      <c r="E38" s="282"/>
      <c r="F38" s="1392"/>
      <c r="G38" s="1392"/>
      <c r="H38" s="282"/>
      <c r="I38" s="1368"/>
      <c r="J38" s="1368"/>
      <c r="K38" s="293"/>
      <c r="L38" s="294"/>
      <c r="M38" s="291"/>
      <c r="N38" s="1391"/>
      <c r="O38" s="282"/>
      <c r="P38" s="282"/>
      <c r="Q38" s="282"/>
      <c r="R38" s="282"/>
      <c r="S38" s="282"/>
      <c r="T38" s="282"/>
      <c r="U38" s="282"/>
      <c r="V38" s="66" t="str">
        <f t="shared" si="1"/>
        <v/>
      </c>
      <c r="X38" s="270" t="s">
        <v>2</v>
      </c>
    </row>
    <row r="39" spans="1:24">
      <c r="A39" s="514">
        <v>30</v>
      </c>
      <c r="B39" s="292"/>
      <c r="C39" s="283"/>
      <c r="D39" s="282"/>
      <c r="E39" s="282"/>
      <c r="F39" s="1392"/>
      <c r="G39" s="1392"/>
      <c r="H39" s="282"/>
      <c r="I39" s="1368"/>
      <c r="J39" s="1368"/>
      <c r="K39" s="293"/>
      <c r="L39" s="294"/>
      <c r="M39" s="291"/>
      <c r="N39" s="1391"/>
      <c r="O39" s="282"/>
      <c r="P39" s="282"/>
      <c r="Q39" s="282"/>
      <c r="R39" s="282"/>
      <c r="S39" s="282"/>
      <c r="T39" s="282"/>
      <c r="U39" s="282"/>
      <c r="V39" s="66" t="str">
        <f t="shared" si="1"/>
        <v/>
      </c>
      <c r="X39" s="270" t="s">
        <v>2</v>
      </c>
    </row>
    <row r="40" spans="1:24">
      <c r="A40" s="514">
        <v>31</v>
      </c>
      <c r="B40" s="292"/>
      <c r="C40" s="283"/>
      <c r="D40" s="282"/>
      <c r="E40" s="282"/>
      <c r="F40" s="1392"/>
      <c r="G40" s="1392"/>
      <c r="H40" s="282"/>
      <c r="I40" s="1368"/>
      <c r="J40" s="1368"/>
      <c r="K40" s="293"/>
      <c r="L40" s="294"/>
      <c r="M40" s="291"/>
      <c r="N40" s="1391"/>
      <c r="O40" s="282"/>
      <c r="P40" s="282"/>
      <c r="Q40" s="282"/>
      <c r="R40" s="282"/>
      <c r="S40" s="282"/>
      <c r="T40" s="282"/>
      <c r="U40" s="282"/>
      <c r="V40" s="66" t="str">
        <f t="shared" si="1"/>
        <v/>
      </c>
      <c r="X40" s="270" t="s">
        <v>2</v>
      </c>
    </row>
    <row r="41" spans="1:24">
      <c r="A41" s="514">
        <v>32</v>
      </c>
      <c r="B41" s="292"/>
      <c r="C41" s="283"/>
      <c r="D41" s="282"/>
      <c r="E41" s="282"/>
      <c r="F41" s="1392"/>
      <c r="G41" s="1392"/>
      <c r="H41" s="282"/>
      <c r="I41" s="1368"/>
      <c r="J41" s="1368"/>
      <c r="K41" s="293"/>
      <c r="L41" s="294"/>
      <c r="M41" s="291"/>
      <c r="N41" s="1391"/>
      <c r="O41" s="282"/>
      <c r="P41" s="282"/>
      <c r="Q41" s="282"/>
      <c r="R41" s="282"/>
      <c r="S41" s="282"/>
      <c r="T41" s="282"/>
      <c r="U41" s="282"/>
      <c r="V41" s="66" t="str">
        <f t="shared" si="1"/>
        <v/>
      </c>
      <c r="X41" s="270" t="s">
        <v>2</v>
      </c>
    </row>
    <row r="42" spans="1:24">
      <c r="A42" s="514">
        <v>33</v>
      </c>
      <c r="B42" s="292"/>
      <c r="C42" s="283"/>
      <c r="D42" s="282"/>
      <c r="E42" s="282"/>
      <c r="F42" s="1392"/>
      <c r="G42" s="1392"/>
      <c r="H42" s="282"/>
      <c r="I42" s="1368"/>
      <c r="J42" s="1368"/>
      <c r="K42" s="293"/>
      <c r="L42" s="294"/>
      <c r="M42" s="291"/>
      <c r="N42" s="1391"/>
      <c r="O42" s="282"/>
      <c r="P42" s="282"/>
      <c r="Q42" s="282"/>
      <c r="R42" s="282"/>
      <c r="S42" s="282"/>
      <c r="T42" s="282"/>
      <c r="U42" s="282"/>
      <c r="V42" s="66" t="str">
        <f t="shared" si="1"/>
        <v/>
      </c>
      <c r="X42" s="270" t="s">
        <v>2</v>
      </c>
    </row>
    <row r="43" spans="1:24">
      <c r="A43" s="514">
        <v>34</v>
      </c>
      <c r="B43" s="292"/>
      <c r="C43" s="283"/>
      <c r="D43" s="282"/>
      <c r="E43" s="282"/>
      <c r="F43" s="1392"/>
      <c r="G43" s="1392"/>
      <c r="H43" s="282"/>
      <c r="I43" s="1368"/>
      <c r="J43" s="1368"/>
      <c r="K43" s="293"/>
      <c r="L43" s="294"/>
      <c r="M43" s="291"/>
      <c r="N43" s="1391"/>
      <c r="O43" s="282"/>
      <c r="P43" s="282"/>
      <c r="Q43" s="282"/>
      <c r="R43" s="282"/>
      <c r="S43" s="282"/>
      <c r="T43" s="282"/>
      <c r="U43" s="282"/>
      <c r="V43" s="66" t="str">
        <f t="shared" si="1"/>
        <v/>
      </c>
      <c r="X43" s="270" t="s">
        <v>2</v>
      </c>
    </row>
    <row r="44" spans="1:24">
      <c r="A44" s="514">
        <v>35</v>
      </c>
      <c r="B44" s="292"/>
      <c r="C44" s="283"/>
      <c r="D44" s="282"/>
      <c r="E44" s="282"/>
      <c r="F44" s="1392"/>
      <c r="G44" s="1392"/>
      <c r="H44" s="282"/>
      <c r="I44" s="1368"/>
      <c r="J44" s="1368"/>
      <c r="K44" s="293"/>
      <c r="L44" s="294"/>
      <c r="M44" s="291"/>
      <c r="N44" s="1391"/>
      <c r="O44" s="282"/>
      <c r="P44" s="282"/>
      <c r="Q44" s="282"/>
      <c r="R44" s="282"/>
      <c r="S44" s="282"/>
      <c r="T44" s="282"/>
      <c r="U44" s="282"/>
      <c r="V44" s="66" t="str">
        <f t="shared" si="1"/>
        <v/>
      </c>
      <c r="X44" s="270" t="s">
        <v>2</v>
      </c>
    </row>
    <row r="45" spans="1:24">
      <c r="A45" s="514">
        <v>36</v>
      </c>
      <c r="B45" s="292"/>
      <c r="C45" s="283"/>
      <c r="D45" s="282"/>
      <c r="E45" s="282"/>
      <c r="F45" s="1392"/>
      <c r="G45" s="1392"/>
      <c r="H45" s="282"/>
      <c r="I45" s="1368"/>
      <c r="J45" s="1368"/>
      <c r="K45" s="293"/>
      <c r="L45" s="294"/>
      <c r="M45" s="291"/>
      <c r="N45" s="1391"/>
      <c r="O45" s="282"/>
      <c r="P45" s="282"/>
      <c r="Q45" s="282"/>
      <c r="R45" s="282"/>
      <c r="S45" s="282"/>
      <c r="T45" s="282"/>
      <c r="U45" s="282"/>
      <c r="V45" s="66" t="str">
        <f t="shared" si="1"/>
        <v/>
      </c>
      <c r="X45" s="270" t="s">
        <v>2</v>
      </c>
    </row>
    <row r="46" spans="1:24">
      <c r="A46" s="514">
        <v>37</v>
      </c>
      <c r="B46" s="292"/>
      <c r="C46" s="283"/>
      <c r="D46" s="282"/>
      <c r="E46" s="282"/>
      <c r="F46" s="1392"/>
      <c r="G46" s="1392"/>
      <c r="H46" s="282"/>
      <c r="I46" s="1368"/>
      <c r="J46" s="1368"/>
      <c r="K46" s="293"/>
      <c r="L46" s="294"/>
      <c r="M46" s="291"/>
      <c r="N46" s="1391"/>
      <c r="O46" s="282"/>
      <c r="P46" s="282"/>
      <c r="Q46" s="282"/>
      <c r="R46" s="282"/>
      <c r="S46" s="282"/>
      <c r="T46" s="282"/>
      <c r="U46" s="282"/>
      <c r="V46" s="66" t="str">
        <f t="shared" si="1"/>
        <v/>
      </c>
      <c r="X46" s="270" t="s">
        <v>2</v>
      </c>
    </row>
    <row r="47" spans="1:24">
      <c r="A47" s="514">
        <v>38</v>
      </c>
      <c r="B47" s="292"/>
      <c r="C47" s="283"/>
      <c r="D47" s="282"/>
      <c r="E47" s="282"/>
      <c r="F47" s="1392"/>
      <c r="G47" s="1392"/>
      <c r="H47" s="282"/>
      <c r="I47" s="1368"/>
      <c r="J47" s="1368"/>
      <c r="K47" s="293"/>
      <c r="L47" s="294"/>
      <c r="M47" s="291"/>
      <c r="N47" s="1391"/>
      <c r="O47" s="282"/>
      <c r="P47" s="282"/>
      <c r="Q47" s="282"/>
      <c r="R47" s="282"/>
      <c r="S47" s="282"/>
      <c r="T47" s="282"/>
      <c r="U47" s="282"/>
      <c r="V47" s="66" t="str">
        <f t="shared" si="1"/>
        <v/>
      </c>
      <c r="X47" s="270" t="s">
        <v>2</v>
      </c>
    </row>
    <row r="48" spans="1:24">
      <c r="A48" s="514">
        <v>39</v>
      </c>
      <c r="B48" s="292"/>
      <c r="C48" s="283"/>
      <c r="D48" s="282"/>
      <c r="E48" s="282"/>
      <c r="F48" s="1392"/>
      <c r="G48" s="1392"/>
      <c r="H48" s="282"/>
      <c r="I48" s="1368"/>
      <c r="J48" s="1368"/>
      <c r="K48" s="293"/>
      <c r="L48" s="294"/>
      <c r="M48" s="291"/>
      <c r="N48" s="1391"/>
      <c r="O48" s="282"/>
      <c r="P48" s="282"/>
      <c r="Q48" s="282"/>
      <c r="R48" s="282"/>
      <c r="S48" s="282"/>
      <c r="T48" s="282"/>
      <c r="U48" s="282"/>
      <c r="V48" s="66" t="str">
        <f t="shared" si="1"/>
        <v/>
      </c>
      <c r="X48" s="270" t="s">
        <v>2</v>
      </c>
    </row>
    <row r="49" spans="1:24">
      <c r="A49" s="514">
        <v>40</v>
      </c>
      <c r="B49" s="292"/>
      <c r="C49" s="283"/>
      <c r="D49" s="282"/>
      <c r="E49" s="282"/>
      <c r="F49" s="1392"/>
      <c r="G49" s="1392"/>
      <c r="H49" s="282"/>
      <c r="I49" s="1368"/>
      <c r="J49" s="1368"/>
      <c r="K49" s="293"/>
      <c r="L49" s="294"/>
      <c r="M49" s="291"/>
      <c r="N49" s="1391"/>
      <c r="O49" s="282"/>
      <c r="P49" s="282"/>
      <c r="Q49" s="282"/>
      <c r="R49" s="282"/>
      <c r="S49" s="282"/>
      <c r="T49" s="282"/>
      <c r="U49" s="282"/>
      <c r="V49" s="66" t="str">
        <f t="shared" si="1"/>
        <v/>
      </c>
      <c r="X49" s="270" t="s">
        <v>2</v>
      </c>
    </row>
    <row r="50" spans="1:24">
      <c r="A50" s="514">
        <v>41</v>
      </c>
      <c r="B50" s="292"/>
      <c r="C50" s="283"/>
      <c r="D50" s="282"/>
      <c r="E50" s="282"/>
      <c r="F50" s="1392"/>
      <c r="G50" s="1392"/>
      <c r="H50" s="282"/>
      <c r="I50" s="1368"/>
      <c r="J50" s="1368"/>
      <c r="K50" s="293"/>
      <c r="L50" s="294"/>
      <c r="M50" s="291"/>
      <c r="N50" s="1391"/>
      <c r="O50" s="282"/>
      <c r="P50" s="282"/>
      <c r="Q50" s="282"/>
      <c r="R50" s="282"/>
      <c r="S50" s="282"/>
      <c r="T50" s="282"/>
      <c r="U50" s="282"/>
      <c r="V50" s="66" t="str">
        <f t="shared" si="1"/>
        <v/>
      </c>
      <c r="X50" s="270" t="s">
        <v>2</v>
      </c>
    </row>
    <row r="51" spans="1:24">
      <c r="A51" s="514">
        <v>42</v>
      </c>
      <c r="B51" s="292"/>
      <c r="C51" s="283"/>
      <c r="D51" s="282"/>
      <c r="E51" s="282"/>
      <c r="F51" s="1392"/>
      <c r="G51" s="1392"/>
      <c r="H51" s="282"/>
      <c r="I51" s="1368"/>
      <c r="J51" s="1368"/>
      <c r="K51" s="293"/>
      <c r="L51" s="294"/>
      <c r="M51" s="291"/>
      <c r="N51" s="1391"/>
      <c r="O51" s="282"/>
      <c r="P51" s="282"/>
      <c r="Q51" s="282"/>
      <c r="R51" s="282"/>
      <c r="S51" s="282"/>
      <c r="T51" s="282"/>
      <c r="U51" s="282"/>
      <c r="V51" s="66" t="str">
        <f t="shared" si="1"/>
        <v/>
      </c>
      <c r="X51" s="270" t="s">
        <v>2</v>
      </c>
    </row>
    <row r="52" spans="1:24">
      <c r="A52" s="514">
        <v>43</v>
      </c>
      <c r="B52" s="292"/>
      <c r="C52" s="283"/>
      <c r="D52" s="282"/>
      <c r="E52" s="282"/>
      <c r="F52" s="1392"/>
      <c r="G52" s="1392"/>
      <c r="H52" s="282"/>
      <c r="I52" s="1368"/>
      <c r="J52" s="1368"/>
      <c r="K52" s="293"/>
      <c r="L52" s="294"/>
      <c r="M52" s="291"/>
      <c r="N52" s="1391"/>
      <c r="O52" s="282"/>
      <c r="P52" s="282"/>
      <c r="Q52" s="282"/>
      <c r="R52" s="282"/>
      <c r="S52" s="282"/>
      <c r="T52" s="282"/>
      <c r="U52" s="282"/>
      <c r="V52" s="66" t="str">
        <f t="shared" si="1"/>
        <v/>
      </c>
      <c r="X52" s="270" t="s">
        <v>2</v>
      </c>
    </row>
    <row r="53" spans="1:24">
      <c r="A53" s="514">
        <v>44</v>
      </c>
      <c r="B53" s="292"/>
      <c r="C53" s="283"/>
      <c r="D53" s="282"/>
      <c r="E53" s="282"/>
      <c r="F53" s="1392"/>
      <c r="G53" s="1392"/>
      <c r="H53" s="282"/>
      <c r="I53" s="1368"/>
      <c r="J53" s="1368"/>
      <c r="K53" s="293"/>
      <c r="L53" s="294"/>
      <c r="M53" s="291"/>
      <c r="N53" s="1391"/>
      <c r="O53" s="282"/>
      <c r="P53" s="282"/>
      <c r="Q53" s="282"/>
      <c r="R53" s="282"/>
      <c r="S53" s="282"/>
      <c r="T53" s="282"/>
      <c r="U53" s="282"/>
      <c r="V53" s="66" t="str">
        <f t="shared" si="1"/>
        <v/>
      </c>
      <c r="X53" s="270" t="s">
        <v>2</v>
      </c>
    </row>
    <row r="54" spans="1:24">
      <c r="A54" s="514">
        <v>45</v>
      </c>
      <c r="B54" s="292"/>
      <c r="C54" s="283"/>
      <c r="D54" s="282"/>
      <c r="E54" s="282"/>
      <c r="F54" s="1392"/>
      <c r="G54" s="1392"/>
      <c r="H54" s="282"/>
      <c r="I54" s="1368"/>
      <c r="J54" s="1368"/>
      <c r="K54" s="293"/>
      <c r="L54" s="294"/>
      <c r="M54" s="291"/>
      <c r="N54" s="1391"/>
      <c r="O54" s="282"/>
      <c r="P54" s="282"/>
      <c r="Q54" s="282"/>
      <c r="R54" s="282"/>
      <c r="S54" s="282"/>
      <c r="T54" s="282"/>
      <c r="U54" s="282"/>
      <c r="V54" s="66" t="str">
        <f t="shared" si="1"/>
        <v/>
      </c>
      <c r="X54" s="270" t="s">
        <v>2</v>
      </c>
    </row>
    <row r="55" spans="1:24">
      <c r="A55" s="514">
        <v>46</v>
      </c>
      <c r="B55" s="292"/>
      <c r="C55" s="283"/>
      <c r="D55" s="282"/>
      <c r="E55" s="282"/>
      <c r="F55" s="1392"/>
      <c r="G55" s="1392"/>
      <c r="H55" s="282"/>
      <c r="I55" s="1368"/>
      <c r="J55" s="1368"/>
      <c r="K55" s="293"/>
      <c r="L55" s="294"/>
      <c r="M55" s="291"/>
      <c r="N55" s="1391"/>
      <c r="O55" s="282"/>
      <c r="P55" s="282"/>
      <c r="Q55" s="282"/>
      <c r="R55" s="282"/>
      <c r="S55" s="282"/>
      <c r="T55" s="282"/>
      <c r="U55" s="282"/>
      <c r="V55" s="66" t="str">
        <f t="shared" si="1"/>
        <v/>
      </c>
      <c r="X55" s="270" t="s">
        <v>2</v>
      </c>
    </row>
    <row r="56" spans="1:24">
      <c r="A56" s="514">
        <v>47</v>
      </c>
      <c r="B56" s="292"/>
      <c r="C56" s="283"/>
      <c r="D56" s="282"/>
      <c r="E56" s="282"/>
      <c r="F56" s="1392"/>
      <c r="G56" s="1392"/>
      <c r="H56" s="282"/>
      <c r="I56" s="1368"/>
      <c r="J56" s="1368"/>
      <c r="K56" s="293"/>
      <c r="L56" s="294"/>
      <c r="M56" s="291"/>
      <c r="N56" s="1391"/>
      <c r="O56" s="282"/>
      <c r="P56" s="282"/>
      <c r="Q56" s="282"/>
      <c r="R56" s="282"/>
      <c r="S56" s="282"/>
      <c r="T56" s="282"/>
      <c r="U56" s="282"/>
      <c r="V56" s="66" t="str">
        <f t="shared" si="1"/>
        <v/>
      </c>
      <c r="X56" s="270" t="s">
        <v>2</v>
      </c>
    </row>
    <row r="57" spans="1:24">
      <c r="A57" s="514">
        <v>48</v>
      </c>
      <c r="B57" s="292"/>
      <c r="C57" s="283"/>
      <c r="D57" s="282"/>
      <c r="E57" s="282"/>
      <c r="F57" s="1392"/>
      <c r="G57" s="1392"/>
      <c r="H57" s="282"/>
      <c r="I57" s="1368"/>
      <c r="J57" s="1368"/>
      <c r="K57" s="293"/>
      <c r="L57" s="294"/>
      <c r="M57" s="291"/>
      <c r="N57" s="1391"/>
      <c r="O57" s="282"/>
      <c r="P57" s="282"/>
      <c r="Q57" s="282"/>
      <c r="R57" s="282"/>
      <c r="S57" s="282"/>
      <c r="T57" s="282"/>
      <c r="U57" s="282"/>
      <c r="V57" s="66" t="str">
        <f t="shared" si="1"/>
        <v/>
      </c>
      <c r="X57" s="270" t="s">
        <v>2</v>
      </c>
    </row>
    <row r="58" spans="1:24">
      <c r="A58" s="514">
        <v>49</v>
      </c>
      <c r="B58" s="292"/>
      <c r="C58" s="283"/>
      <c r="D58" s="282"/>
      <c r="E58" s="282"/>
      <c r="F58" s="1392"/>
      <c r="G58" s="1392"/>
      <c r="H58" s="282"/>
      <c r="I58" s="1368"/>
      <c r="J58" s="1368"/>
      <c r="K58" s="293"/>
      <c r="L58" s="294"/>
      <c r="M58" s="291"/>
      <c r="N58" s="1391"/>
      <c r="O58" s="282"/>
      <c r="P58" s="282"/>
      <c r="Q58" s="282"/>
      <c r="R58" s="282"/>
      <c r="S58" s="282"/>
      <c r="T58" s="282"/>
      <c r="U58" s="282"/>
      <c r="V58" s="66" t="str">
        <f t="shared" si="1"/>
        <v/>
      </c>
      <c r="X58" s="270" t="s">
        <v>2</v>
      </c>
    </row>
    <row r="59" spans="1:24">
      <c r="A59" s="514">
        <v>50</v>
      </c>
      <c r="B59" s="292"/>
      <c r="C59" s="283"/>
      <c r="D59" s="282"/>
      <c r="E59" s="282"/>
      <c r="F59" s="1392"/>
      <c r="G59" s="1392"/>
      <c r="H59" s="282"/>
      <c r="I59" s="1368"/>
      <c r="J59" s="1368"/>
      <c r="K59" s="293"/>
      <c r="L59" s="294"/>
      <c r="M59" s="291"/>
      <c r="N59" s="1391"/>
      <c r="O59" s="282"/>
      <c r="P59" s="282"/>
      <c r="Q59" s="282"/>
      <c r="R59" s="282"/>
      <c r="S59" s="282"/>
      <c r="T59" s="282"/>
      <c r="U59" s="282"/>
      <c r="V59" s="66" t="str">
        <f t="shared" si="1"/>
        <v/>
      </c>
      <c r="X59" s="270" t="s">
        <v>2</v>
      </c>
    </row>
    <row r="60" spans="1:24">
      <c r="A60" s="514">
        <v>51</v>
      </c>
      <c r="B60" s="292"/>
      <c r="C60" s="283"/>
      <c r="D60" s="282"/>
      <c r="E60" s="282"/>
      <c r="F60" s="1392"/>
      <c r="G60" s="1392"/>
      <c r="H60" s="282"/>
      <c r="I60" s="1368"/>
      <c r="J60" s="1368"/>
      <c r="K60" s="293"/>
      <c r="L60" s="294"/>
      <c r="M60" s="291"/>
      <c r="N60" s="1391"/>
      <c r="O60" s="282"/>
      <c r="P60" s="282"/>
      <c r="Q60" s="282"/>
      <c r="R60" s="282"/>
      <c r="S60" s="282"/>
      <c r="T60" s="282"/>
      <c r="U60" s="282"/>
      <c r="V60" s="66" t="str">
        <f t="shared" si="1"/>
        <v/>
      </c>
      <c r="X60" s="270" t="s">
        <v>2</v>
      </c>
    </row>
    <row r="61" spans="1:24">
      <c r="A61" s="514">
        <v>52</v>
      </c>
      <c r="B61" s="292"/>
      <c r="C61" s="283"/>
      <c r="D61" s="282"/>
      <c r="E61" s="282"/>
      <c r="F61" s="1392"/>
      <c r="G61" s="1392"/>
      <c r="H61" s="282"/>
      <c r="I61" s="1368"/>
      <c r="J61" s="1368"/>
      <c r="K61" s="293"/>
      <c r="L61" s="294"/>
      <c r="M61" s="291"/>
      <c r="N61" s="1391"/>
      <c r="O61" s="282"/>
      <c r="P61" s="282"/>
      <c r="Q61" s="282"/>
      <c r="R61" s="282"/>
      <c r="S61" s="282"/>
      <c r="T61" s="282"/>
      <c r="U61" s="282"/>
      <c r="V61" s="66" t="str">
        <f t="shared" si="1"/>
        <v/>
      </c>
      <c r="X61" s="270" t="s">
        <v>2</v>
      </c>
    </row>
    <row r="62" spans="1:24">
      <c r="A62" s="514">
        <v>53</v>
      </c>
      <c r="B62" s="292"/>
      <c r="C62" s="283"/>
      <c r="D62" s="282"/>
      <c r="E62" s="282"/>
      <c r="F62" s="1392"/>
      <c r="G62" s="1392"/>
      <c r="H62" s="282"/>
      <c r="I62" s="1368"/>
      <c r="J62" s="1368"/>
      <c r="K62" s="293"/>
      <c r="L62" s="294"/>
      <c r="M62" s="291"/>
      <c r="N62" s="1391"/>
      <c r="O62" s="282"/>
      <c r="P62" s="282"/>
      <c r="Q62" s="282"/>
      <c r="R62" s="282"/>
      <c r="S62" s="282"/>
      <c r="T62" s="282"/>
      <c r="U62" s="282"/>
      <c r="V62" s="66" t="str">
        <f t="shared" si="1"/>
        <v/>
      </c>
      <c r="X62" s="270" t="s">
        <v>2</v>
      </c>
    </row>
    <row r="63" spans="1:24">
      <c r="A63" s="514">
        <v>54</v>
      </c>
      <c r="B63" s="292"/>
      <c r="C63" s="283"/>
      <c r="D63" s="282"/>
      <c r="E63" s="282"/>
      <c r="F63" s="1392"/>
      <c r="G63" s="1392"/>
      <c r="H63" s="282"/>
      <c r="I63" s="1368"/>
      <c r="J63" s="1368"/>
      <c r="K63" s="293"/>
      <c r="L63" s="294"/>
      <c r="M63" s="291"/>
      <c r="N63" s="1391"/>
      <c r="O63" s="282"/>
      <c r="P63" s="282"/>
      <c r="Q63" s="282"/>
      <c r="R63" s="282"/>
      <c r="S63" s="282"/>
      <c r="T63" s="282"/>
      <c r="U63" s="282"/>
      <c r="V63" s="66" t="str">
        <f t="shared" si="1"/>
        <v/>
      </c>
      <c r="X63" s="270" t="s">
        <v>2</v>
      </c>
    </row>
    <row r="64" spans="1:24">
      <c r="A64" s="514">
        <v>55</v>
      </c>
      <c r="B64" s="292"/>
      <c r="C64" s="283"/>
      <c r="D64" s="282"/>
      <c r="E64" s="282"/>
      <c r="F64" s="1392"/>
      <c r="G64" s="1392"/>
      <c r="H64" s="282"/>
      <c r="I64" s="1368"/>
      <c r="J64" s="1368"/>
      <c r="K64" s="293"/>
      <c r="L64" s="294"/>
      <c r="M64" s="291"/>
      <c r="N64" s="1391"/>
      <c r="O64" s="282"/>
      <c r="P64" s="282"/>
      <c r="Q64" s="282"/>
      <c r="R64" s="282"/>
      <c r="S64" s="282"/>
      <c r="T64" s="282"/>
      <c r="U64" s="282"/>
      <c r="V64" s="66" t="str">
        <f t="shared" si="1"/>
        <v/>
      </c>
      <c r="X64" s="270" t="s">
        <v>2</v>
      </c>
    </row>
    <row r="65" spans="1:24">
      <c r="A65" s="514">
        <v>56</v>
      </c>
      <c r="B65" s="292"/>
      <c r="C65" s="283"/>
      <c r="D65" s="282"/>
      <c r="E65" s="282"/>
      <c r="F65" s="1392"/>
      <c r="G65" s="1392"/>
      <c r="H65" s="282"/>
      <c r="I65" s="1368"/>
      <c r="J65" s="1368"/>
      <c r="K65" s="293"/>
      <c r="L65" s="294"/>
      <c r="M65" s="291"/>
      <c r="N65" s="1391"/>
      <c r="O65" s="282"/>
      <c r="P65" s="282"/>
      <c r="Q65" s="282"/>
      <c r="R65" s="282"/>
      <c r="S65" s="282"/>
      <c r="T65" s="282"/>
      <c r="U65" s="282"/>
      <c r="V65" s="66" t="str">
        <f t="shared" si="1"/>
        <v/>
      </c>
      <c r="X65" s="270" t="s">
        <v>2</v>
      </c>
    </row>
    <row r="66" spans="1:24">
      <c r="A66" s="514">
        <v>57</v>
      </c>
      <c r="B66" s="292"/>
      <c r="C66" s="283"/>
      <c r="D66" s="282"/>
      <c r="E66" s="282"/>
      <c r="F66" s="1392"/>
      <c r="G66" s="1392"/>
      <c r="H66" s="282"/>
      <c r="I66" s="1368"/>
      <c r="J66" s="1368"/>
      <c r="K66" s="293"/>
      <c r="L66" s="294"/>
      <c r="M66" s="291"/>
      <c r="N66" s="1391"/>
      <c r="O66" s="282"/>
      <c r="P66" s="282"/>
      <c r="Q66" s="282"/>
      <c r="R66" s="282"/>
      <c r="S66" s="282"/>
      <c r="T66" s="282"/>
      <c r="U66" s="282"/>
      <c r="V66" s="66" t="str">
        <f t="shared" si="1"/>
        <v/>
      </c>
      <c r="X66" s="270" t="s">
        <v>2</v>
      </c>
    </row>
    <row r="67" spans="1:24">
      <c r="A67" s="514">
        <v>58</v>
      </c>
      <c r="B67" s="292"/>
      <c r="C67" s="283"/>
      <c r="D67" s="282"/>
      <c r="E67" s="282"/>
      <c r="F67" s="1392"/>
      <c r="G67" s="1392"/>
      <c r="H67" s="282"/>
      <c r="I67" s="1368"/>
      <c r="J67" s="1368"/>
      <c r="K67" s="293"/>
      <c r="L67" s="294"/>
      <c r="M67" s="291"/>
      <c r="N67" s="1391"/>
      <c r="O67" s="282"/>
      <c r="P67" s="282"/>
      <c r="Q67" s="282"/>
      <c r="R67" s="282"/>
      <c r="S67" s="282"/>
      <c r="T67" s="282"/>
      <c r="U67" s="282"/>
      <c r="V67" s="66" t="str">
        <f t="shared" si="1"/>
        <v/>
      </c>
      <c r="X67" s="270" t="s">
        <v>2</v>
      </c>
    </row>
    <row r="68" spans="1:24">
      <c r="A68" s="514">
        <v>59</v>
      </c>
      <c r="B68" s="292"/>
      <c r="C68" s="283"/>
      <c r="D68" s="282"/>
      <c r="E68" s="282"/>
      <c r="F68" s="1392"/>
      <c r="G68" s="1392"/>
      <c r="H68" s="282"/>
      <c r="I68" s="1368"/>
      <c r="J68" s="1368"/>
      <c r="K68" s="293"/>
      <c r="L68" s="294"/>
      <c r="M68" s="291"/>
      <c r="N68" s="1391"/>
      <c r="O68" s="282"/>
      <c r="P68" s="282"/>
      <c r="Q68" s="282"/>
      <c r="R68" s="282"/>
      <c r="S68" s="282"/>
      <c r="T68" s="282"/>
      <c r="U68" s="282"/>
      <c r="V68" s="66" t="str">
        <f t="shared" si="1"/>
        <v/>
      </c>
      <c r="X68" s="270" t="s">
        <v>2</v>
      </c>
    </row>
    <row r="69" spans="1:24">
      <c r="A69" s="514">
        <v>60</v>
      </c>
      <c r="B69" s="292"/>
      <c r="C69" s="283"/>
      <c r="D69" s="282"/>
      <c r="E69" s="282"/>
      <c r="F69" s="1392"/>
      <c r="G69" s="1392"/>
      <c r="H69" s="282"/>
      <c r="I69" s="1368"/>
      <c r="J69" s="1368"/>
      <c r="K69" s="293"/>
      <c r="L69" s="294"/>
      <c r="M69" s="291"/>
      <c r="N69" s="1391"/>
      <c r="O69" s="282"/>
      <c r="P69" s="282"/>
      <c r="Q69" s="282"/>
      <c r="R69" s="282"/>
      <c r="S69" s="282"/>
      <c r="T69" s="282"/>
      <c r="U69" s="282"/>
      <c r="V69" s="66" t="str">
        <f t="shared" si="1"/>
        <v/>
      </c>
      <c r="X69" s="270" t="s">
        <v>2</v>
      </c>
    </row>
    <row r="70" spans="1:24">
      <c r="A70" s="514">
        <v>61</v>
      </c>
      <c r="B70" s="292"/>
      <c r="C70" s="283"/>
      <c r="D70" s="282"/>
      <c r="E70" s="282"/>
      <c r="F70" s="1392"/>
      <c r="G70" s="1392"/>
      <c r="H70" s="282"/>
      <c r="I70" s="1368"/>
      <c r="J70" s="1368"/>
      <c r="K70" s="293"/>
      <c r="L70" s="294"/>
      <c r="M70" s="291"/>
      <c r="N70" s="1391"/>
      <c r="O70" s="282"/>
      <c r="P70" s="282"/>
      <c r="Q70" s="282"/>
      <c r="R70" s="282"/>
      <c r="S70" s="282"/>
      <c r="T70" s="282"/>
      <c r="U70" s="282"/>
      <c r="V70" s="66" t="str">
        <f t="shared" si="1"/>
        <v/>
      </c>
      <c r="X70" s="270" t="s">
        <v>2</v>
      </c>
    </row>
    <row r="71" spans="1:24">
      <c r="A71" s="514">
        <v>62</v>
      </c>
      <c r="B71" s="292"/>
      <c r="C71" s="283"/>
      <c r="D71" s="282"/>
      <c r="E71" s="282"/>
      <c r="F71" s="1392"/>
      <c r="G71" s="1392"/>
      <c r="H71" s="282"/>
      <c r="I71" s="1368"/>
      <c r="J71" s="1368"/>
      <c r="K71" s="293"/>
      <c r="L71" s="294"/>
      <c r="M71" s="291"/>
      <c r="N71" s="1391"/>
      <c r="O71" s="282"/>
      <c r="P71" s="282"/>
      <c r="Q71" s="282"/>
      <c r="R71" s="282"/>
      <c r="S71" s="282"/>
      <c r="T71" s="282"/>
      <c r="U71" s="282"/>
      <c r="V71" s="66" t="str">
        <f t="shared" si="1"/>
        <v/>
      </c>
      <c r="X71" s="270" t="s">
        <v>2</v>
      </c>
    </row>
    <row r="72" spans="1:24">
      <c r="A72" s="514">
        <v>63</v>
      </c>
      <c r="B72" s="292"/>
      <c r="C72" s="283"/>
      <c r="D72" s="282"/>
      <c r="E72" s="282"/>
      <c r="F72" s="1392"/>
      <c r="G72" s="1392"/>
      <c r="H72" s="282"/>
      <c r="I72" s="1368"/>
      <c r="J72" s="1368"/>
      <c r="K72" s="293"/>
      <c r="L72" s="294"/>
      <c r="M72" s="291"/>
      <c r="N72" s="1391"/>
      <c r="O72" s="282"/>
      <c r="P72" s="282"/>
      <c r="Q72" s="282"/>
      <c r="R72" s="282"/>
      <c r="S72" s="282"/>
      <c r="T72" s="282"/>
      <c r="U72" s="282"/>
      <c r="V72" s="66" t="str">
        <f t="shared" si="1"/>
        <v/>
      </c>
      <c r="X72" s="270" t="s">
        <v>2</v>
      </c>
    </row>
    <row r="73" spans="1:24">
      <c r="A73" s="514">
        <v>64</v>
      </c>
      <c r="B73" s="292"/>
      <c r="C73" s="283"/>
      <c r="D73" s="282"/>
      <c r="E73" s="282"/>
      <c r="F73" s="1392"/>
      <c r="G73" s="1392"/>
      <c r="H73" s="282"/>
      <c r="I73" s="1368"/>
      <c r="J73" s="1368"/>
      <c r="K73" s="293"/>
      <c r="L73" s="294"/>
      <c r="M73" s="291"/>
      <c r="N73" s="1391"/>
      <c r="O73" s="282"/>
      <c r="P73" s="282"/>
      <c r="Q73" s="282"/>
      <c r="R73" s="282"/>
      <c r="S73" s="282"/>
      <c r="T73" s="282"/>
      <c r="U73" s="282"/>
      <c r="V73" s="66" t="str">
        <f t="shared" si="1"/>
        <v/>
      </c>
      <c r="X73" s="270" t="s">
        <v>2</v>
      </c>
    </row>
    <row r="74" spans="1:24">
      <c r="A74" s="514">
        <v>65</v>
      </c>
      <c r="B74" s="292"/>
      <c r="C74" s="283"/>
      <c r="D74" s="282"/>
      <c r="E74" s="282"/>
      <c r="F74" s="1392"/>
      <c r="G74" s="1392"/>
      <c r="H74" s="282"/>
      <c r="I74" s="1368"/>
      <c r="J74" s="1368"/>
      <c r="K74" s="293"/>
      <c r="L74" s="294"/>
      <c r="M74" s="291"/>
      <c r="N74" s="1391"/>
      <c r="O74" s="282"/>
      <c r="P74" s="282"/>
      <c r="Q74" s="282"/>
      <c r="R74" s="282"/>
      <c r="S74" s="282"/>
      <c r="T74" s="282"/>
      <c r="U74" s="282"/>
      <c r="V74" s="66" t="str">
        <f t="shared" si="1"/>
        <v/>
      </c>
      <c r="X74" s="270" t="s">
        <v>2</v>
      </c>
    </row>
    <row r="75" spans="1:24">
      <c r="A75" s="514">
        <v>66</v>
      </c>
      <c r="B75" s="292"/>
      <c r="C75" s="283"/>
      <c r="D75" s="282"/>
      <c r="E75" s="282"/>
      <c r="F75" s="1392"/>
      <c r="G75" s="1392"/>
      <c r="H75" s="282"/>
      <c r="I75" s="1368"/>
      <c r="J75" s="1368"/>
      <c r="K75" s="293"/>
      <c r="L75" s="294"/>
      <c r="M75" s="291"/>
      <c r="N75" s="1391"/>
      <c r="O75" s="282"/>
      <c r="P75" s="282"/>
      <c r="Q75" s="282"/>
      <c r="R75" s="282"/>
      <c r="S75" s="282"/>
      <c r="T75" s="282"/>
      <c r="U75" s="282"/>
      <c r="V75" s="66" t="str">
        <f t="shared" ref="V75:V109" si="2">IF(B75="","",IF(E75="N", "Fail",IF(OR(O75="",P75="",Q75="",R75="",S75="",T75="",U75=""),"ERROR",IF(AND(O75="Y",P75="Y",Q75="Y",R75="Y",S75="Y",T75="N",U75="Y"),"Pass","Fail"))))</f>
        <v/>
      </c>
      <c r="X75" s="270" t="s">
        <v>2</v>
      </c>
    </row>
    <row r="76" spans="1:24">
      <c r="A76" s="514">
        <v>67</v>
      </c>
      <c r="B76" s="292"/>
      <c r="C76" s="283"/>
      <c r="D76" s="282"/>
      <c r="E76" s="282"/>
      <c r="F76" s="1392"/>
      <c r="G76" s="1392"/>
      <c r="H76" s="282"/>
      <c r="I76" s="1368"/>
      <c r="J76" s="1368"/>
      <c r="K76" s="293"/>
      <c r="L76" s="294"/>
      <c r="M76" s="291"/>
      <c r="N76" s="1391"/>
      <c r="O76" s="282"/>
      <c r="P76" s="282"/>
      <c r="Q76" s="282"/>
      <c r="R76" s="282"/>
      <c r="S76" s="282"/>
      <c r="T76" s="282"/>
      <c r="U76" s="282"/>
      <c r="V76" s="66" t="str">
        <f t="shared" si="2"/>
        <v/>
      </c>
      <c r="X76" s="270" t="s">
        <v>2</v>
      </c>
    </row>
    <row r="77" spans="1:24">
      <c r="A77" s="514">
        <v>68</v>
      </c>
      <c r="B77" s="292"/>
      <c r="C77" s="283"/>
      <c r="D77" s="282"/>
      <c r="E77" s="282"/>
      <c r="F77" s="1392"/>
      <c r="G77" s="1392"/>
      <c r="H77" s="282"/>
      <c r="I77" s="1368"/>
      <c r="J77" s="1368"/>
      <c r="K77" s="293"/>
      <c r="L77" s="294"/>
      <c r="M77" s="291"/>
      <c r="N77" s="1391"/>
      <c r="O77" s="282"/>
      <c r="P77" s="282"/>
      <c r="Q77" s="282"/>
      <c r="R77" s="282"/>
      <c r="S77" s="282"/>
      <c r="T77" s="282"/>
      <c r="U77" s="282"/>
      <c r="V77" s="66" t="str">
        <f t="shared" si="2"/>
        <v/>
      </c>
      <c r="X77" s="270" t="s">
        <v>2</v>
      </c>
    </row>
    <row r="78" spans="1:24">
      <c r="A78" s="514">
        <v>69</v>
      </c>
      <c r="B78" s="292"/>
      <c r="C78" s="283"/>
      <c r="D78" s="282"/>
      <c r="E78" s="282"/>
      <c r="F78" s="1392"/>
      <c r="G78" s="1392"/>
      <c r="H78" s="282"/>
      <c r="I78" s="1368"/>
      <c r="J78" s="1368"/>
      <c r="K78" s="293"/>
      <c r="L78" s="294"/>
      <c r="M78" s="291"/>
      <c r="N78" s="1391"/>
      <c r="O78" s="282"/>
      <c r="P78" s="282"/>
      <c r="Q78" s="282"/>
      <c r="R78" s="282"/>
      <c r="S78" s="282"/>
      <c r="T78" s="282"/>
      <c r="U78" s="282"/>
      <c r="V78" s="66" t="str">
        <f t="shared" si="2"/>
        <v/>
      </c>
      <c r="X78" s="270" t="s">
        <v>2</v>
      </c>
    </row>
    <row r="79" spans="1:24">
      <c r="A79" s="514">
        <v>70</v>
      </c>
      <c r="B79" s="292"/>
      <c r="C79" s="283"/>
      <c r="D79" s="282"/>
      <c r="E79" s="282"/>
      <c r="F79" s="1392"/>
      <c r="G79" s="1392"/>
      <c r="H79" s="282"/>
      <c r="I79" s="1368"/>
      <c r="J79" s="1368"/>
      <c r="K79" s="293"/>
      <c r="L79" s="294"/>
      <c r="M79" s="291"/>
      <c r="N79" s="1391"/>
      <c r="O79" s="282"/>
      <c r="P79" s="282"/>
      <c r="Q79" s="282"/>
      <c r="R79" s="282"/>
      <c r="S79" s="282"/>
      <c r="T79" s="282"/>
      <c r="U79" s="282"/>
      <c r="V79" s="66" t="str">
        <f t="shared" si="2"/>
        <v/>
      </c>
      <c r="X79" s="270" t="s">
        <v>2</v>
      </c>
    </row>
    <row r="80" spans="1:24">
      <c r="A80" s="514">
        <v>71</v>
      </c>
      <c r="B80" s="292"/>
      <c r="C80" s="283"/>
      <c r="D80" s="282"/>
      <c r="E80" s="282"/>
      <c r="F80" s="1392"/>
      <c r="G80" s="1392"/>
      <c r="H80" s="282"/>
      <c r="I80" s="1368"/>
      <c r="J80" s="1368"/>
      <c r="K80" s="293"/>
      <c r="L80" s="294"/>
      <c r="M80" s="291"/>
      <c r="N80" s="1391"/>
      <c r="O80" s="282"/>
      <c r="P80" s="282"/>
      <c r="Q80" s="282"/>
      <c r="R80" s="282"/>
      <c r="S80" s="282"/>
      <c r="T80" s="282"/>
      <c r="U80" s="282"/>
      <c r="V80" s="66" t="str">
        <f t="shared" si="2"/>
        <v/>
      </c>
      <c r="X80" s="270" t="s">
        <v>2</v>
      </c>
    </row>
    <row r="81" spans="1:24">
      <c r="A81" s="514">
        <v>72</v>
      </c>
      <c r="B81" s="292"/>
      <c r="C81" s="283"/>
      <c r="D81" s="282"/>
      <c r="E81" s="282"/>
      <c r="F81" s="1392"/>
      <c r="G81" s="1392"/>
      <c r="H81" s="282"/>
      <c r="I81" s="1368"/>
      <c r="J81" s="1368"/>
      <c r="K81" s="293"/>
      <c r="L81" s="294"/>
      <c r="M81" s="291"/>
      <c r="N81" s="1391"/>
      <c r="O81" s="282"/>
      <c r="P81" s="282"/>
      <c r="Q81" s="282"/>
      <c r="R81" s="282"/>
      <c r="S81" s="282"/>
      <c r="T81" s="282"/>
      <c r="U81" s="282"/>
      <c r="V81" s="66" t="str">
        <f t="shared" si="2"/>
        <v/>
      </c>
      <c r="X81" s="270" t="s">
        <v>2</v>
      </c>
    </row>
    <row r="82" spans="1:24">
      <c r="A82" s="514">
        <v>73</v>
      </c>
      <c r="B82" s="292"/>
      <c r="C82" s="283"/>
      <c r="D82" s="282"/>
      <c r="E82" s="282"/>
      <c r="F82" s="1392"/>
      <c r="G82" s="1392"/>
      <c r="H82" s="282"/>
      <c r="I82" s="1368"/>
      <c r="J82" s="1368"/>
      <c r="K82" s="293"/>
      <c r="L82" s="294"/>
      <c r="M82" s="291"/>
      <c r="N82" s="1391"/>
      <c r="O82" s="282"/>
      <c r="P82" s="282"/>
      <c r="Q82" s="282"/>
      <c r="R82" s="282"/>
      <c r="S82" s="282"/>
      <c r="T82" s="282"/>
      <c r="U82" s="282"/>
      <c r="V82" s="66" t="str">
        <f t="shared" si="2"/>
        <v/>
      </c>
      <c r="X82" s="270" t="s">
        <v>2</v>
      </c>
    </row>
    <row r="83" spans="1:24">
      <c r="A83" s="514">
        <v>74</v>
      </c>
      <c r="B83" s="292"/>
      <c r="C83" s="283"/>
      <c r="D83" s="282"/>
      <c r="E83" s="282"/>
      <c r="F83" s="1392"/>
      <c r="G83" s="1392"/>
      <c r="H83" s="282"/>
      <c r="I83" s="1368"/>
      <c r="J83" s="1368"/>
      <c r="K83" s="293"/>
      <c r="L83" s="294"/>
      <c r="M83" s="291"/>
      <c r="N83" s="1391"/>
      <c r="O83" s="282"/>
      <c r="P83" s="282"/>
      <c r="Q83" s="282"/>
      <c r="R83" s="282"/>
      <c r="S83" s="282"/>
      <c r="T83" s="282"/>
      <c r="U83" s="282"/>
      <c r="V83" s="66" t="str">
        <f t="shared" si="2"/>
        <v/>
      </c>
      <c r="X83" s="270" t="s">
        <v>2</v>
      </c>
    </row>
    <row r="84" spans="1:24">
      <c r="A84" s="514">
        <v>75</v>
      </c>
      <c r="B84" s="292"/>
      <c r="C84" s="283"/>
      <c r="D84" s="282"/>
      <c r="E84" s="282"/>
      <c r="F84" s="1392"/>
      <c r="G84" s="1392"/>
      <c r="H84" s="282"/>
      <c r="I84" s="1368"/>
      <c r="J84" s="1368"/>
      <c r="K84" s="293"/>
      <c r="L84" s="294"/>
      <c r="M84" s="291"/>
      <c r="N84" s="1391"/>
      <c r="O84" s="282"/>
      <c r="P84" s="282"/>
      <c r="Q84" s="282"/>
      <c r="R84" s="282"/>
      <c r="S84" s="282"/>
      <c r="T84" s="282"/>
      <c r="U84" s="282"/>
      <c r="V84" s="66" t="str">
        <f t="shared" si="2"/>
        <v/>
      </c>
      <c r="X84" s="270" t="s">
        <v>2</v>
      </c>
    </row>
    <row r="85" spans="1:24">
      <c r="A85" s="514">
        <v>76</v>
      </c>
      <c r="B85" s="292"/>
      <c r="C85" s="283"/>
      <c r="D85" s="282"/>
      <c r="E85" s="282"/>
      <c r="F85" s="1392"/>
      <c r="G85" s="1392"/>
      <c r="H85" s="282"/>
      <c r="I85" s="1368"/>
      <c r="J85" s="1368"/>
      <c r="K85" s="293"/>
      <c r="L85" s="294"/>
      <c r="M85" s="291"/>
      <c r="N85" s="1391"/>
      <c r="O85" s="282"/>
      <c r="P85" s="282"/>
      <c r="Q85" s="282"/>
      <c r="R85" s="282"/>
      <c r="S85" s="282"/>
      <c r="T85" s="282"/>
      <c r="U85" s="282"/>
      <c r="V85" s="66" t="str">
        <f t="shared" si="2"/>
        <v/>
      </c>
      <c r="X85" s="270" t="s">
        <v>2</v>
      </c>
    </row>
    <row r="86" spans="1:24">
      <c r="A86" s="514">
        <v>77</v>
      </c>
      <c r="B86" s="292"/>
      <c r="C86" s="283"/>
      <c r="D86" s="282"/>
      <c r="E86" s="282"/>
      <c r="F86" s="1392"/>
      <c r="G86" s="1392"/>
      <c r="H86" s="282"/>
      <c r="I86" s="1368"/>
      <c r="J86" s="1368"/>
      <c r="K86" s="293"/>
      <c r="L86" s="294"/>
      <c r="M86" s="291"/>
      <c r="N86" s="1391"/>
      <c r="O86" s="282"/>
      <c r="P86" s="282"/>
      <c r="Q86" s="282"/>
      <c r="R86" s="282"/>
      <c r="S86" s="282"/>
      <c r="T86" s="282"/>
      <c r="U86" s="282"/>
      <c r="V86" s="66" t="str">
        <f t="shared" si="2"/>
        <v/>
      </c>
      <c r="X86" s="270" t="s">
        <v>2</v>
      </c>
    </row>
    <row r="87" spans="1:24">
      <c r="A87" s="514">
        <v>78</v>
      </c>
      <c r="B87" s="292"/>
      <c r="C87" s="283"/>
      <c r="D87" s="282"/>
      <c r="E87" s="282"/>
      <c r="F87" s="1392"/>
      <c r="G87" s="1392"/>
      <c r="H87" s="282"/>
      <c r="I87" s="1368"/>
      <c r="J87" s="1368"/>
      <c r="K87" s="293"/>
      <c r="L87" s="294"/>
      <c r="M87" s="291"/>
      <c r="N87" s="1391"/>
      <c r="O87" s="282"/>
      <c r="P87" s="282"/>
      <c r="Q87" s="282"/>
      <c r="R87" s="282"/>
      <c r="S87" s="282"/>
      <c r="T87" s="282"/>
      <c r="U87" s="282"/>
      <c r="V87" s="66" t="str">
        <f t="shared" si="2"/>
        <v/>
      </c>
      <c r="X87" s="270" t="s">
        <v>2</v>
      </c>
    </row>
    <row r="88" spans="1:24">
      <c r="A88" s="514">
        <v>79</v>
      </c>
      <c r="B88" s="292"/>
      <c r="C88" s="283"/>
      <c r="D88" s="282"/>
      <c r="E88" s="282"/>
      <c r="F88" s="1392"/>
      <c r="G88" s="1392"/>
      <c r="H88" s="282"/>
      <c r="I88" s="1368"/>
      <c r="J88" s="1368"/>
      <c r="K88" s="293"/>
      <c r="L88" s="294"/>
      <c r="M88" s="291"/>
      <c r="N88" s="1391"/>
      <c r="O88" s="282"/>
      <c r="P88" s="282"/>
      <c r="Q88" s="282"/>
      <c r="R88" s="282"/>
      <c r="S88" s="282"/>
      <c r="T88" s="282"/>
      <c r="U88" s="282"/>
      <c r="V88" s="66" t="str">
        <f t="shared" si="2"/>
        <v/>
      </c>
      <c r="X88" s="270" t="s">
        <v>2</v>
      </c>
    </row>
    <row r="89" spans="1:24">
      <c r="A89" s="514">
        <v>80</v>
      </c>
      <c r="B89" s="292"/>
      <c r="C89" s="283"/>
      <c r="D89" s="282"/>
      <c r="E89" s="282"/>
      <c r="F89" s="1392"/>
      <c r="G89" s="1392"/>
      <c r="H89" s="282"/>
      <c r="I89" s="1368"/>
      <c r="J89" s="1368"/>
      <c r="K89" s="293"/>
      <c r="L89" s="294"/>
      <c r="M89" s="291"/>
      <c r="N89" s="1391"/>
      <c r="O89" s="282"/>
      <c r="P89" s="282"/>
      <c r="Q89" s="282"/>
      <c r="R89" s="282"/>
      <c r="S89" s="282"/>
      <c r="T89" s="282"/>
      <c r="U89" s="282"/>
      <c r="V89" s="66" t="str">
        <f t="shared" si="2"/>
        <v/>
      </c>
      <c r="X89" s="270" t="s">
        <v>2</v>
      </c>
    </row>
    <row r="90" spans="1:24">
      <c r="A90" s="514">
        <v>81</v>
      </c>
      <c r="B90" s="292"/>
      <c r="C90" s="283"/>
      <c r="D90" s="282"/>
      <c r="E90" s="282"/>
      <c r="F90" s="1392"/>
      <c r="G90" s="1392"/>
      <c r="H90" s="282"/>
      <c r="I90" s="1368"/>
      <c r="J90" s="1368"/>
      <c r="K90" s="293"/>
      <c r="L90" s="294"/>
      <c r="M90" s="291"/>
      <c r="N90" s="1391"/>
      <c r="O90" s="282"/>
      <c r="P90" s="282"/>
      <c r="Q90" s="282"/>
      <c r="R90" s="282"/>
      <c r="S90" s="282"/>
      <c r="T90" s="282"/>
      <c r="U90" s="282"/>
      <c r="V90" s="66" t="str">
        <f t="shared" si="2"/>
        <v/>
      </c>
      <c r="X90" s="270" t="s">
        <v>2</v>
      </c>
    </row>
    <row r="91" spans="1:24">
      <c r="A91" s="514">
        <v>82</v>
      </c>
      <c r="B91" s="292"/>
      <c r="C91" s="283"/>
      <c r="D91" s="282"/>
      <c r="E91" s="282"/>
      <c r="F91" s="1392"/>
      <c r="G91" s="1392"/>
      <c r="H91" s="282"/>
      <c r="I91" s="1368"/>
      <c r="J91" s="1368"/>
      <c r="K91" s="293"/>
      <c r="L91" s="294"/>
      <c r="M91" s="291"/>
      <c r="N91" s="1391"/>
      <c r="O91" s="282"/>
      <c r="P91" s="282"/>
      <c r="Q91" s="282"/>
      <c r="R91" s="282"/>
      <c r="S91" s="282"/>
      <c r="T91" s="282"/>
      <c r="U91" s="282"/>
      <c r="V91" s="66" t="str">
        <f t="shared" si="2"/>
        <v/>
      </c>
      <c r="X91" s="270" t="s">
        <v>2</v>
      </c>
    </row>
    <row r="92" spans="1:24">
      <c r="A92" s="514">
        <v>83</v>
      </c>
      <c r="B92" s="292"/>
      <c r="C92" s="283"/>
      <c r="D92" s="282"/>
      <c r="E92" s="282"/>
      <c r="F92" s="1392"/>
      <c r="G92" s="1392"/>
      <c r="H92" s="282"/>
      <c r="I92" s="1368"/>
      <c r="J92" s="1368"/>
      <c r="K92" s="293"/>
      <c r="L92" s="294"/>
      <c r="M92" s="291"/>
      <c r="N92" s="1391"/>
      <c r="O92" s="282"/>
      <c r="P92" s="282"/>
      <c r="Q92" s="282"/>
      <c r="R92" s="282"/>
      <c r="S92" s="282"/>
      <c r="T92" s="282"/>
      <c r="U92" s="282"/>
      <c r="V92" s="66" t="str">
        <f t="shared" si="2"/>
        <v/>
      </c>
      <c r="X92" s="270" t="s">
        <v>2</v>
      </c>
    </row>
    <row r="93" spans="1:24">
      <c r="A93" s="514">
        <v>84</v>
      </c>
      <c r="B93" s="292"/>
      <c r="C93" s="283"/>
      <c r="D93" s="282"/>
      <c r="E93" s="282"/>
      <c r="F93" s="1392"/>
      <c r="G93" s="1392"/>
      <c r="H93" s="282"/>
      <c r="I93" s="1368"/>
      <c r="J93" s="1368"/>
      <c r="K93" s="293"/>
      <c r="L93" s="294"/>
      <c r="M93" s="291"/>
      <c r="N93" s="1391"/>
      <c r="O93" s="282"/>
      <c r="P93" s="282"/>
      <c r="Q93" s="282"/>
      <c r="R93" s="282"/>
      <c r="S93" s="282"/>
      <c r="T93" s="282"/>
      <c r="U93" s="282"/>
      <c r="V93" s="66" t="str">
        <f t="shared" si="2"/>
        <v/>
      </c>
      <c r="X93" s="270" t="s">
        <v>2</v>
      </c>
    </row>
    <row r="94" spans="1:24">
      <c r="A94" s="514">
        <v>85</v>
      </c>
      <c r="B94" s="292"/>
      <c r="C94" s="283"/>
      <c r="D94" s="282"/>
      <c r="E94" s="282"/>
      <c r="F94" s="1392"/>
      <c r="G94" s="1392"/>
      <c r="H94" s="282"/>
      <c r="I94" s="1368"/>
      <c r="J94" s="1368"/>
      <c r="K94" s="293"/>
      <c r="L94" s="294"/>
      <c r="M94" s="291"/>
      <c r="N94" s="1391"/>
      <c r="O94" s="282"/>
      <c r="P94" s="282"/>
      <c r="Q94" s="282"/>
      <c r="R94" s="282"/>
      <c r="S94" s="282"/>
      <c r="T94" s="282"/>
      <c r="U94" s="282"/>
      <c r="V94" s="66" t="str">
        <f t="shared" si="2"/>
        <v/>
      </c>
      <c r="X94" s="270" t="s">
        <v>2</v>
      </c>
    </row>
    <row r="95" spans="1:24">
      <c r="A95" s="514">
        <v>86</v>
      </c>
      <c r="B95" s="292"/>
      <c r="C95" s="283"/>
      <c r="D95" s="282"/>
      <c r="E95" s="282"/>
      <c r="F95" s="1392"/>
      <c r="G95" s="1392"/>
      <c r="H95" s="282"/>
      <c r="I95" s="1368"/>
      <c r="J95" s="1368"/>
      <c r="K95" s="293"/>
      <c r="L95" s="294"/>
      <c r="M95" s="291"/>
      <c r="N95" s="1391"/>
      <c r="O95" s="282"/>
      <c r="P95" s="282"/>
      <c r="Q95" s="282"/>
      <c r="R95" s="282"/>
      <c r="S95" s="282"/>
      <c r="T95" s="282"/>
      <c r="U95" s="282"/>
      <c r="V95" s="66" t="str">
        <f t="shared" si="2"/>
        <v/>
      </c>
      <c r="X95" s="270" t="s">
        <v>2</v>
      </c>
    </row>
    <row r="96" spans="1:24">
      <c r="A96" s="514">
        <v>87</v>
      </c>
      <c r="B96" s="292"/>
      <c r="C96" s="283"/>
      <c r="D96" s="282"/>
      <c r="E96" s="282"/>
      <c r="F96" s="1392"/>
      <c r="G96" s="1392"/>
      <c r="H96" s="282"/>
      <c r="I96" s="1368"/>
      <c r="J96" s="1368"/>
      <c r="K96" s="293"/>
      <c r="L96" s="294"/>
      <c r="M96" s="291"/>
      <c r="N96" s="1391"/>
      <c r="O96" s="282"/>
      <c r="P96" s="282"/>
      <c r="Q96" s="282"/>
      <c r="R96" s="282"/>
      <c r="S96" s="282"/>
      <c r="T96" s="282"/>
      <c r="U96" s="282"/>
      <c r="V96" s="66" t="str">
        <f t="shared" si="2"/>
        <v/>
      </c>
      <c r="X96" s="270" t="s">
        <v>2</v>
      </c>
    </row>
    <row r="97" spans="1:24">
      <c r="A97" s="514">
        <v>88</v>
      </c>
      <c r="B97" s="292"/>
      <c r="C97" s="283"/>
      <c r="D97" s="282"/>
      <c r="E97" s="282"/>
      <c r="F97" s="1392"/>
      <c r="G97" s="1392"/>
      <c r="H97" s="282"/>
      <c r="I97" s="1368"/>
      <c r="J97" s="1368"/>
      <c r="K97" s="293"/>
      <c r="L97" s="294"/>
      <c r="M97" s="291"/>
      <c r="N97" s="1391"/>
      <c r="O97" s="282"/>
      <c r="P97" s="282"/>
      <c r="Q97" s="282"/>
      <c r="R97" s="282"/>
      <c r="S97" s="282"/>
      <c r="T97" s="282"/>
      <c r="U97" s="282"/>
      <c r="V97" s="66" t="str">
        <f t="shared" si="2"/>
        <v/>
      </c>
      <c r="X97" s="270" t="s">
        <v>2</v>
      </c>
    </row>
    <row r="98" spans="1:24">
      <c r="A98" s="514">
        <v>89</v>
      </c>
      <c r="B98" s="292"/>
      <c r="C98" s="283"/>
      <c r="D98" s="282"/>
      <c r="E98" s="282"/>
      <c r="F98" s="1392"/>
      <c r="G98" s="1392"/>
      <c r="H98" s="282"/>
      <c r="I98" s="1368"/>
      <c r="J98" s="1368"/>
      <c r="K98" s="293"/>
      <c r="L98" s="294"/>
      <c r="M98" s="291"/>
      <c r="N98" s="1391"/>
      <c r="O98" s="282"/>
      <c r="P98" s="282"/>
      <c r="Q98" s="282"/>
      <c r="R98" s="282"/>
      <c r="S98" s="282"/>
      <c r="T98" s="282"/>
      <c r="U98" s="282"/>
      <c r="V98" s="66" t="str">
        <f t="shared" si="2"/>
        <v/>
      </c>
      <c r="X98" s="270" t="s">
        <v>2</v>
      </c>
    </row>
    <row r="99" spans="1:24">
      <c r="A99" s="514">
        <v>90</v>
      </c>
      <c r="B99" s="292"/>
      <c r="C99" s="283"/>
      <c r="D99" s="282"/>
      <c r="E99" s="282"/>
      <c r="F99" s="1392"/>
      <c r="G99" s="1392"/>
      <c r="H99" s="282"/>
      <c r="I99" s="1368"/>
      <c r="J99" s="1368"/>
      <c r="K99" s="293"/>
      <c r="L99" s="294"/>
      <c r="M99" s="291"/>
      <c r="N99" s="1391"/>
      <c r="O99" s="282"/>
      <c r="P99" s="282"/>
      <c r="Q99" s="282"/>
      <c r="R99" s="282"/>
      <c r="S99" s="282"/>
      <c r="T99" s="282"/>
      <c r="U99" s="282"/>
      <c r="V99" s="66" t="str">
        <f t="shared" si="2"/>
        <v/>
      </c>
      <c r="X99" s="270" t="s">
        <v>2</v>
      </c>
    </row>
    <row r="100" spans="1:24">
      <c r="A100" s="514">
        <v>91</v>
      </c>
      <c r="B100" s="292"/>
      <c r="C100" s="283"/>
      <c r="D100" s="282"/>
      <c r="E100" s="282"/>
      <c r="F100" s="1392"/>
      <c r="G100" s="1392"/>
      <c r="H100" s="282"/>
      <c r="I100" s="1368"/>
      <c r="J100" s="1368"/>
      <c r="K100" s="293"/>
      <c r="L100" s="294"/>
      <c r="M100" s="291"/>
      <c r="N100" s="1391"/>
      <c r="O100" s="282"/>
      <c r="P100" s="282"/>
      <c r="Q100" s="282"/>
      <c r="R100" s="282"/>
      <c r="S100" s="282"/>
      <c r="T100" s="282"/>
      <c r="U100" s="282"/>
      <c r="V100" s="66" t="str">
        <f t="shared" si="2"/>
        <v/>
      </c>
      <c r="X100" s="270" t="s">
        <v>2</v>
      </c>
    </row>
    <row r="101" spans="1:24">
      <c r="A101" s="514">
        <v>92</v>
      </c>
      <c r="B101" s="292"/>
      <c r="C101" s="283"/>
      <c r="D101" s="282"/>
      <c r="E101" s="282"/>
      <c r="F101" s="1392"/>
      <c r="G101" s="1392"/>
      <c r="H101" s="282"/>
      <c r="I101" s="1368"/>
      <c r="J101" s="1368"/>
      <c r="K101" s="293"/>
      <c r="L101" s="294"/>
      <c r="M101" s="291"/>
      <c r="N101" s="1391"/>
      <c r="O101" s="282"/>
      <c r="P101" s="282"/>
      <c r="Q101" s="282"/>
      <c r="R101" s="282"/>
      <c r="S101" s="282"/>
      <c r="T101" s="282"/>
      <c r="U101" s="282"/>
      <c r="V101" s="66" t="str">
        <f t="shared" si="2"/>
        <v/>
      </c>
      <c r="X101" s="270" t="s">
        <v>2</v>
      </c>
    </row>
    <row r="102" spans="1:24">
      <c r="A102" s="514">
        <v>93</v>
      </c>
      <c r="B102" s="292"/>
      <c r="C102" s="283"/>
      <c r="D102" s="282"/>
      <c r="E102" s="282"/>
      <c r="F102" s="1392"/>
      <c r="G102" s="1392"/>
      <c r="H102" s="282"/>
      <c r="I102" s="1368"/>
      <c r="J102" s="1368"/>
      <c r="K102" s="293"/>
      <c r="L102" s="294"/>
      <c r="M102" s="291"/>
      <c r="N102" s="1391"/>
      <c r="O102" s="282"/>
      <c r="P102" s="282"/>
      <c r="Q102" s="282"/>
      <c r="R102" s="282"/>
      <c r="S102" s="282"/>
      <c r="T102" s="282"/>
      <c r="U102" s="282"/>
      <c r="V102" s="66" t="str">
        <f t="shared" si="2"/>
        <v/>
      </c>
      <c r="X102" s="270" t="s">
        <v>2</v>
      </c>
    </row>
    <row r="103" spans="1:24">
      <c r="A103" s="514">
        <v>94</v>
      </c>
      <c r="B103" s="292"/>
      <c r="C103" s="283"/>
      <c r="D103" s="282"/>
      <c r="E103" s="282"/>
      <c r="F103" s="1392"/>
      <c r="G103" s="1392"/>
      <c r="H103" s="282"/>
      <c r="I103" s="1368"/>
      <c r="J103" s="1368"/>
      <c r="K103" s="293"/>
      <c r="L103" s="294"/>
      <c r="M103" s="291"/>
      <c r="N103" s="1391"/>
      <c r="O103" s="282"/>
      <c r="P103" s="282"/>
      <c r="Q103" s="282"/>
      <c r="R103" s="282"/>
      <c r="S103" s="282"/>
      <c r="T103" s="282"/>
      <c r="U103" s="282"/>
      <c r="V103" s="66" t="str">
        <f t="shared" si="2"/>
        <v/>
      </c>
      <c r="X103" s="270" t="s">
        <v>2</v>
      </c>
    </row>
    <row r="104" spans="1:24">
      <c r="A104" s="514">
        <v>95</v>
      </c>
      <c r="B104" s="292"/>
      <c r="C104" s="283"/>
      <c r="D104" s="282"/>
      <c r="E104" s="282"/>
      <c r="F104" s="1392"/>
      <c r="G104" s="1392"/>
      <c r="H104" s="282"/>
      <c r="I104" s="1368"/>
      <c r="J104" s="1368"/>
      <c r="K104" s="293"/>
      <c r="L104" s="294"/>
      <c r="M104" s="291"/>
      <c r="N104" s="1391"/>
      <c r="O104" s="282"/>
      <c r="P104" s="282"/>
      <c r="Q104" s="282"/>
      <c r="R104" s="282"/>
      <c r="S104" s="282"/>
      <c r="T104" s="282"/>
      <c r="U104" s="282"/>
      <c r="V104" s="66" t="str">
        <f t="shared" si="2"/>
        <v/>
      </c>
      <c r="X104" s="270" t="s">
        <v>2</v>
      </c>
    </row>
    <row r="105" spans="1:24">
      <c r="A105" s="514">
        <v>96</v>
      </c>
      <c r="B105" s="292"/>
      <c r="C105" s="283"/>
      <c r="D105" s="282"/>
      <c r="E105" s="282"/>
      <c r="F105" s="1392"/>
      <c r="G105" s="1392"/>
      <c r="H105" s="282"/>
      <c r="I105" s="1368"/>
      <c r="J105" s="1368"/>
      <c r="K105" s="293"/>
      <c r="L105" s="294"/>
      <c r="M105" s="291"/>
      <c r="N105" s="1391"/>
      <c r="O105" s="282"/>
      <c r="P105" s="282"/>
      <c r="Q105" s="282"/>
      <c r="R105" s="282"/>
      <c r="S105" s="282"/>
      <c r="T105" s="282"/>
      <c r="U105" s="282"/>
      <c r="V105" s="66" t="str">
        <f t="shared" si="2"/>
        <v/>
      </c>
      <c r="X105" s="270" t="s">
        <v>2</v>
      </c>
    </row>
    <row r="106" spans="1:24">
      <c r="A106" s="514">
        <v>97</v>
      </c>
      <c r="B106" s="292"/>
      <c r="C106" s="283"/>
      <c r="D106" s="282"/>
      <c r="E106" s="282"/>
      <c r="F106" s="1392"/>
      <c r="G106" s="1392"/>
      <c r="H106" s="282"/>
      <c r="I106" s="1368"/>
      <c r="J106" s="1368"/>
      <c r="K106" s="293"/>
      <c r="L106" s="294"/>
      <c r="M106" s="291"/>
      <c r="N106" s="1391"/>
      <c r="O106" s="282"/>
      <c r="P106" s="282"/>
      <c r="Q106" s="282"/>
      <c r="R106" s="282"/>
      <c r="S106" s="282"/>
      <c r="T106" s="282"/>
      <c r="U106" s="282"/>
      <c r="V106" s="66" t="str">
        <f t="shared" si="2"/>
        <v/>
      </c>
      <c r="X106" s="270" t="s">
        <v>2</v>
      </c>
    </row>
    <row r="107" spans="1:24">
      <c r="A107" s="514">
        <v>98</v>
      </c>
      <c r="B107" s="292"/>
      <c r="C107" s="283"/>
      <c r="D107" s="282"/>
      <c r="E107" s="282"/>
      <c r="F107" s="1392"/>
      <c r="G107" s="1392"/>
      <c r="H107" s="282"/>
      <c r="I107" s="1368"/>
      <c r="J107" s="1368"/>
      <c r="K107" s="293"/>
      <c r="L107" s="294"/>
      <c r="M107" s="291"/>
      <c r="N107" s="1391"/>
      <c r="O107" s="282"/>
      <c r="P107" s="282"/>
      <c r="Q107" s="282"/>
      <c r="R107" s="282"/>
      <c r="S107" s="282"/>
      <c r="T107" s="282"/>
      <c r="U107" s="282"/>
      <c r="V107" s="66" t="str">
        <f t="shared" si="2"/>
        <v/>
      </c>
      <c r="X107" s="270" t="s">
        <v>2</v>
      </c>
    </row>
    <row r="108" spans="1:24">
      <c r="A108" s="514">
        <v>99</v>
      </c>
      <c r="B108" s="292"/>
      <c r="C108" s="283"/>
      <c r="D108" s="282"/>
      <c r="E108" s="282"/>
      <c r="F108" s="1392"/>
      <c r="G108" s="1392"/>
      <c r="H108" s="282"/>
      <c r="I108" s="1368"/>
      <c r="J108" s="1368"/>
      <c r="K108" s="293"/>
      <c r="L108" s="294"/>
      <c r="M108" s="291"/>
      <c r="N108" s="1391"/>
      <c r="O108" s="282"/>
      <c r="P108" s="282"/>
      <c r="Q108" s="282"/>
      <c r="R108" s="282"/>
      <c r="S108" s="282"/>
      <c r="T108" s="282"/>
      <c r="U108" s="282"/>
      <c r="V108" s="66" t="str">
        <f t="shared" si="2"/>
        <v/>
      </c>
      <c r="X108" s="270" t="s">
        <v>2</v>
      </c>
    </row>
    <row r="109" spans="1:24">
      <c r="A109" s="177">
        <v>100</v>
      </c>
      <c r="B109" s="295"/>
      <c r="C109" s="296"/>
      <c r="D109" s="297"/>
      <c r="E109" s="297"/>
      <c r="F109" s="1393"/>
      <c r="G109" s="1393"/>
      <c r="H109" s="297"/>
      <c r="I109" s="1380"/>
      <c r="J109" s="1380"/>
      <c r="K109" s="298"/>
      <c r="L109" s="299"/>
      <c r="M109" s="300"/>
      <c r="N109" s="1394"/>
      <c r="O109" s="297"/>
      <c r="P109" s="297"/>
      <c r="Q109" s="297"/>
      <c r="R109" s="297"/>
      <c r="S109" s="297"/>
      <c r="T109" s="297"/>
      <c r="U109" s="297"/>
      <c r="V109" s="67" t="str">
        <f t="shared" si="2"/>
        <v/>
      </c>
      <c r="X109" s="270" t="s">
        <v>2</v>
      </c>
    </row>
    <row r="110" spans="1:24">
      <c r="A110" s="1370"/>
      <c r="B110" s="1370"/>
      <c r="C110" s="1370"/>
      <c r="D110" s="1370"/>
      <c r="E110" s="1370"/>
      <c r="F110" s="1370"/>
      <c r="G110" s="1370"/>
      <c r="H110" s="1370"/>
      <c r="I110" s="1370"/>
      <c r="J110" s="1370"/>
      <c r="K110" s="1370"/>
      <c r="L110" s="1370"/>
      <c r="M110" s="1370"/>
      <c r="N110" s="1370"/>
      <c r="O110" s="1370"/>
      <c r="P110" s="1370"/>
      <c r="Q110" s="1370"/>
      <c r="R110" s="1370"/>
      <c r="S110" s="1370"/>
      <c r="T110" s="1370"/>
      <c r="U110" s="1370"/>
      <c r="V110" s="1370"/>
      <c r="W110" s="1370"/>
      <c r="X110" s="270" t="s">
        <v>2</v>
      </c>
    </row>
    <row r="111" spans="1:24">
      <c r="A111" s="270" t="s">
        <v>2</v>
      </c>
      <c r="B111" s="270" t="s">
        <v>2</v>
      </c>
      <c r="C111" s="270" t="s">
        <v>2</v>
      </c>
      <c r="D111" s="270" t="s">
        <v>2</v>
      </c>
      <c r="E111" s="270" t="s">
        <v>2</v>
      </c>
      <c r="F111" s="270" t="s">
        <v>2</v>
      </c>
      <c r="G111" s="270" t="s">
        <v>2</v>
      </c>
      <c r="H111" s="270" t="s">
        <v>2</v>
      </c>
      <c r="I111" s="270" t="s">
        <v>2</v>
      </c>
      <c r="J111" s="270" t="s">
        <v>2</v>
      </c>
      <c r="K111" s="270" t="s">
        <v>2</v>
      </c>
      <c r="L111" s="270" t="s">
        <v>2</v>
      </c>
      <c r="M111" s="270" t="s">
        <v>2</v>
      </c>
      <c r="N111" s="270" t="s">
        <v>2</v>
      </c>
      <c r="O111" s="270" t="s">
        <v>2</v>
      </c>
      <c r="P111" s="270" t="s">
        <v>2</v>
      </c>
      <c r="Q111" s="270" t="s">
        <v>2</v>
      </c>
      <c r="R111" s="270" t="s">
        <v>2</v>
      </c>
      <c r="S111" s="270" t="s">
        <v>2</v>
      </c>
      <c r="T111" s="270" t="s">
        <v>2</v>
      </c>
      <c r="U111" s="270" t="s">
        <v>2</v>
      </c>
      <c r="V111" s="270" t="s">
        <v>2</v>
      </c>
      <c r="W111" s="270" t="s">
        <v>2</v>
      </c>
      <c r="X111" s="270" t="s">
        <v>2</v>
      </c>
    </row>
    <row r="112" spans="1:24" ht="13.8">
      <c r="I112" s="1395"/>
    </row>
    <row r="113" spans="2:14" ht="13.8">
      <c r="B113" s="181" t="s">
        <v>316</v>
      </c>
      <c r="D113" s="181" t="s">
        <v>316</v>
      </c>
      <c r="H113" s="181" t="s">
        <v>316</v>
      </c>
      <c r="I113" s="1395"/>
      <c r="M113" s="181" t="s">
        <v>316</v>
      </c>
      <c r="N113" s="1370"/>
    </row>
    <row r="114" spans="2:14" ht="13.8">
      <c r="B114" s="181" t="s">
        <v>496</v>
      </c>
      <c r="D114" s="181" t="s">
        <v>310</v>
      </c>
      <c r="H114" s="181" t="s">
        <v>496</v>
      </c>
      <c r="I114" s="1395"/>
      <c r="M114" s="181" t="s">
        <v>497</v>
      </c>
    </row>
    <row r="115" spans="2:14" ht="13.8">
      <c r="B115" s="181" t="s">
        <v>498</v>
      </c>
      <c r="D115" s="181" t="s">
        <v>312</v>
      </c>
      <c r="H115" s="181" t="s">
        <v>498</v>
      </c>
      <c r="I115" s="1395"/>
      <c r="M115" s="181" t="s">
        <v>499</v>
      </c>
    </row>
    <row r="116" spans="2:14" ht="13.8">
      <c r="B116" s="181" t="s">
        <v>500</v>
      </c>
      <c r="H116" s="181" t="s">
        <v>500</v>
      </c>
      <c r="I116" s="1395"/>
      <c r="M116" s="181" t="s">
        <v>501</v>
      </c>
    </row>
    <row r="117" spans="2:14">
      <c r="B117" s="181" t="s">
        <v>502</v>
      </c>
      <c r="H117" s="181" t="s">
        <v>502</v>
      </c>
      <c r="M117" s="181" t="s">
        <v>503</v>
      </c>
      <c r="N117" s="1370"/>
    </row>
    <row r="118" spans="2:14">
      <c r="B118" s="181" t="s">
        <v>504</v>
      </c>
      <c r="H118" s="181" t="s">
        <v>504</v>
      </c>
    </row>
    <row r="119" spans="2:14">
      <c r="B119" s="181" t="s">
        <v>505</v>
      </c>
      <c r="H119" s="181" t="s">
        <v>505</v>
      </c>
    </row>
    <row r="120" spans="2:14">
      <c r="B120" s="181" t="s">
        <v>506</v>
      </c>
      <c r="H120" s="181" t="s">
        <v>506</v>
      </c>
    </row>
    <row r="121" spans="2:14">
      <c r="B121" s="181" t="s">
        <v>507</v>
      </c>
      <c r="H121" s="181" t="s">
        <v>507</v>
      </c>
    </row>
    <row r="122" spans="2:14">
      <c r="B122" s="181" t="s">
        <v>508</v>
      </c>
      <c r="H122" s="181" t="s">
        <v>509</v>
      </c>
    </row>
    <row r="123" spans="2:14">
      <c r="B123" s="181" t="s">
        <v>510</v>
      </c>
    </row>
    <row r="124" spans="2:14">
      <c r="B124" s="181" t="s">
        <v>509</v>
      </c>
    </row>
  </sheetData>
  <sheetProtection formatCells="0" formatColumns="0" formatRows="0"/>
  <dataConsolidate/>
  <phoneticPr fontId="37"/>
  <dataValidations count="8">
    <dataValidation type="list" allowBlank="1" showInputMessage="1" showErrorMessage="1" sqref="M10:M109">
      <formula1>$M$114:$M$117</formula1>
    </dataValidation>
    <dataValidation type="list" allowBlank="1" showInputMessage="1" showErrorMessage="1" sqref="H10:H109">
      <formula1>$H$114:$H$122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C983038:C983136 C917502:C917600 C851966:C852064 C786430:C786528 C720894:C720992 C655358:C655456 C589822:C589920 C524286:C524384 C458750:C458848 C393214:C393312 C327678:C327776 C262142:C262240 C196606:C196704 C131070:C131168 C65534:C65632">
      <formula1>$H$114:$H$122</formula1>
    </dataValidation>
    <dataValidation type="list" allowBlank="1" showInputMessage="1" showErrorMessage="1" sqref="D10:E109 O10:U109">
      <formula1>$D$114:$D$115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I65535 I131071 I196607 I262143 I327679 I393215 I458751 I524287 I589823 I655359 I720895 I786431 I851967 I917503 I983039">
      <formula1>$D$114:$D$115</formula1>
    </dataValidation>
    <dataValidation type="list" errorStyle="information" allowBlank="1" showErrorMessage="1" errorTitle="Issuance to Parent" error="Please input either:_x000a__x000a_Y = Yes_x000a_N = No" sqref="G65534:H65632 G131070:H131168 G196606:H196704 G262142:H262240 G327678:H327776 G393214:H393312 G458750:H458848 G524286:H524384 G589822:H589920 G655358:H655456 G720894:H720992 G786430:H786528 G851966:H852064 G917502:H917600 G983038:H983136">
      <formula1>$D$114:$D$115</formula1>
    </dataValidation>
    <dataValidation type="list" errorStyle="information" allowBlank="1" showInputMessage="1" showErrorMessage="1" errorTitle="Yes or No" error="Please input either:_x000a__x000a_Y = Yes_x000a_N = No" sqref="I65536:I65633 I131072:I131169 I196608:I196705 I262144:I262241 I327680:I327777 I393216:I393313 I458752:I458849 I524288:I524385 I589824:I589921 I655360:I655457 I720896:I720993 I786432:I786529 I851968:I852065 I917504:I917601 I983040:I983137">
      <formula1>$D$114:$D$115</formula1>
    </dataValidation>
    <dataValidation type="list" allowBlank="1" showInputMessage="1" showErrorMessage="1" sqref="B10:B109">
      <formula1>$B$114:$B$124</formula1>
    </dataValidation>
  </dataValidations>
  <pageMargins left="0.7" right="0.7" top="0.75" bottom="0.75" header="0.3" footer="0.3"/>
  <pageSetup scale="22" orientation="portrait" r:id="rId1"/>
  <colBreaks count="1" manualBreakCount="1">
    <brk id="23" max="1048575" man="1"/>
  </col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F0"/>
  </sheetPr>
  <dimension ref="A1:AI56"/>
  <sheetViews>
    <sheetView showGridLines="0" zoomScale="80" zoomScaleNormal="80" workbookViewId="0"/>
  </sheetViews>
  <sheetFormatPr defaultColWidth="9.109375" defaultRowHeight="13.2"/>
  <cols>
    <col min="1" max="1" width="51.6640625" style="40" customWidth="1"/>
    <col min="2" max="2" width="4.5546875" style="40" customWidth="1"/>
    <col min="3" max="27" width="15.6640625" style="40" customWidth="1"/>
    <col min="28" max="29" width="2.6640625" style="40" bestFit="1" customWidth="1"/>
    <col min="30" max="30" width="5.33203125" style="303" customWidth="1"/>
    <col min="31" max="31" width="10.109375" style="303" customWidth="1"/>
    <col min="32" max="32" width="10.109375" style="40" customWidth="1"/>
    <col min="33" max="16384" width="9.109375" style="40"/>
  </cols>
  <sheetData>
    <row r="1" spans="1:32">
      <c r="A1" s="161" t="str">
        <f>会社情報!$A$1</f>
        <v>&lt;会社名&gt;</v>
      </c>
      <c r="B1" s="162"/>
      <c r="C1" s="301"/>
      <c r="D1" s="301"/>
      <c r="E1" s="162"/>
      <c r="F1" s="162"/>
      <c r="G1" s="162"/>
      <c r="H1" s="162"/>
      <c r="I1" s="162"/>
      <c r="J1" s="162"/>
      <c r="K1" s="162"/>
      <c r="L1" s="497" t="str">
        <f>Version</f>
        <v>経済価値FT2023-(20230818)</v>
      </c>
      <c r="AC1" s="302" t="s">
        <v>2</v>
      </c>
    </row>
    <row r="2" spans="1:32" ht="13.8">
      <c r="A2" s="1" t="str">
        <f>会社情報!$A$2</f>
        <v>JPY - (1000000)</v>
      </c>
      <c r="B2" s="19"/>
      <c r="C2" s="2" t="s">
        <v>511</v>
      </c>
      <c r="D2" s="19"/>
      <c r="E2" s="163"/>
      <c r="F2" s="163"/>
      <c r="G2" s="163"/>
      <c r="H2" s="163"/>
      <c r="I2" s="163"/>
      <c r="J2" s="163"/>
      <c r="K2" s="163"/>
      <c r="L2" s="3" t="str">
        <f>会社情報!$F$2</f>
        <v>2023年3月末</v>
      </c>
      <c r="AC2" s="302" t="s">
        <v>2</v>
      </c>
    </row>
    <row r="3" spans="1:32">
      <c r="A3" s="1407"/>
      <c r="D3" s="1407"/>
      <c r="AC3" s="302" t="s">
        <v>2</v>
      </c>
    </row>
    <row r="4" spans="1:32" ht="24">
      <c r="A4" s="470" t="s">
        <v>512</v>
      </c>
      <c r="B4" s="156"/>
      <c r="C4" s="902" t="s">
        <v>20</v>
      </c>
      <c r="D4" s="902" t="s">
        <v>513</v>
      </c>
      <c r="E4" s="23" t="s">
        <v>458</v>
      </c>
      <c r="AC4" s="302" t="s">
        <v>2</v>
      </c>
      <c r="AE4" s="40"/>
    </row>
    <row r="5" spans="1:32">
      <c r="A5" s="1"/>
      <c r="B5" s="1408">
        <f>払込未済資本!$A$9+1</f>
        <v>22</v>
      </c>
      <c r="C5" s="205">
        <v>1</v>
      </c>
      <c r="D5" s="205">
        <v>2</v>
      </c>
      <c r="E5" s="206">
        <v>3</v>
      </c>
      <c r="AC5" s="302" t="s">
        <v>2</v>
      </c>
      <c r="AE5" s="40"/>
    </row>
    <row r="6" spans="1:32">
      <c r="A6" s="533" t="s">
        <v>370</v>
      </c>
      <c r="B6" s="172">
        <v>1</v>
      </c>
      <c r="C6" s="305">
        <f>バランスシート!$D$171</f>
        <v>0</v>
      </c>
      <c r="D6" s="1409">
        <f>SUM($I$15:$I$54)</f>
        <v>0</v>
      </c>
      <c r="E6" s="1410">
        <f>SUM(C6)-SUM(D6)</f>
        <v>0</v>
      </c>
      <c r="AC6" s="302" t="s">
        <v>2</v>
      </c>
      <c r="AD6" s="1411"/>
      <c r="AE6" s="40"/>
    </row>
    <row r="7" spans="1:32">
      <c r="A7" s="1708" t="s">
        <v>514</v>
      </c>
      <c r="B7" s="172">
        <f>B6+1</f>
        <v>2</v>
      </c>
      <c r="C7" s="466">
        <f>バランスシート!$E$171</f>
        <v>0</v>
      </c>
      <c r="D7" s="1412">
        <f>SUMIF($E$15:$E$54,$AE7,$I$15:$I$54)</f>
        <v>0</v>
      </c>
      <c r="E7" s="1413">
        <f>SUM(C7)-SUM(D7)</f>
        <v>0</v>
      </c>
      <c r="AC7" s="302" t="s">
        <v>2</v>
      </c>
      <c r="AD7" s="1411"/>
      <c r="AE7" s="1414" t="s">
        <v>515</v>
      </c>
      <c r="AF7" s="183" t="s">
        <v>516</v>
      </c>
    </row>
    <row r="8" spans="1:32" ht="14.25" customHeight="1">
      <c r="A8" s="1709" t="s">
        <v>445</v>
      </c>
      <c r="B8" s="172">
        <f>B7+1</f>
        <v>3</v>
      </c>
      <c r="C8" s="306">
        <f>バランスシート!$F$171</f>
        <v>0</v>
      </c>
      <c r="D8" s="1412">
        <f>SUMIF($E$15:$E$54,$AE8,$I$15:$I$54)</f>
        <v>0</v>
      </c>
      <c r="E8" s="1413">
        <f>SUM(C8)-SUM(D8)</f>
        <v>0</v>
      </c>
      <c r="AC8" s="302" t="s">
        <v>2</v>
      </c>
      <c r="AE8" s="1415" t="s">
        <v>517</v>
      </c>
      <c r="AF8" s="183" t="s">
        <v>518</v>
      </c>
    </row>
    <row r="9" spans="1:32">
      <c r="A9" s="1709" t="s">
        <v>446</v>
      </c>
      <c r="B9" s="172">
        <f>B8+1</f>
        <v>4</v>
      </c>
      <c r="C9" s="306">
        <f>バランスシート!$G$171</f>
        <v>0</v>
      </c>
      <c r="D9" s="1412">
        <f>SUMIF($E$15:$E$54,$AE9,$I$15:$I$54)</f>
        <v>0</v>
      </c>
      <c r="E9" s="1413">
        <f>SUM(C9)-SUM(D9)</f>
        <v>0</v>
      </c>
      <c r="AC9" s="302" t="s">
        <v>2</v>
      </c>
      <c r="AE9" s="1415" t="s">
        <v>519</v>
      </c>
    </row>
    <row r="10" spans="1:32">
      <c r="A10" s="1350" t="s">
        <v>447</v>
      </c>
      <c r="B10" s="211">
        <f>B9+1</f>
        <v>5</v>
      </c>
      <c r="C10" s="307">
        <f>バランスシート!$H$171</f>
        <v>0</v>
      </c>
      <c r="D10" s="1416">
        <f>SUMIF($E$15:$E$54,$AE10,$I$15:$I$54)</f>
        <v>0</v>
      </c>
      <c r="E10" s="1417">
        <f>SUM(C10)-SUM(D10)</f>
        <v>0</v>
      </c>
      <c r="AC10" s="302" t="s">
        <v>2</v>
      </c>
      <c r="AE10" s="1415" t="s">
        <v>520</v>
      </c>
    </row>
    <row r="11" spans="1:32">
      <c r="A11" s="1370"/>
      <c r="B11" s="1370"/>
      <c r="C11" s="1370"/>
      <c r="D11" s="1370"/>
      <c r="E11" s="1370"/>
      <c r="F11" s="308"/>
      <c r="G11" s="308"/>
      <c r="H11" s="1370"/>
      <c r="I11" s="308"/>
      <c r="J11" s="308"/>
      <c r="K11" s="308"/>
      <c r="L11" s="308"/>
      <c r="M11" s="308"/>
      <c r="N11" s="308"/>
      <c r="R11" s="1141"/>
      <c r="S11" s="1138" t="s">
        <v>521</v>
      </c>
      <c r="T11" s="1418"/>
      <c r="U11" s="1418"/>
      <c r="V11" s="1418"/>
      <c r="W11" s="1418"/>
      <c r="X11" s="1418"/>
      <c r="Y11" s="1418"/>
      <c r="Z11" s="1418"/>
      <c r="AA11" s="1419"/>
      <c r="AC11" s="302" t="s">
        <v>2</v>
      </c>
      <c r="AE11" s="40"/>
    </row>
    <row r="12" spans="1:32" ht="12.75" customHeight="1">
      <c r="A12" s="1370"/>
      <c r="B12" s="1370"/>
      <c r="C12" s="1370"/>
      <c r="D12" s="1370"/>
      <c r="E12" s="1370"/>
      <c r="F12" s="1125" t="s">
        <v>522</v>
      </c>
      <c r="G12" s="1126"/>
      <c r="H12" s="1121"/>
      <c r="I12" s="1135" t="s">
        <v>523</v>
      </c>
      <c r="J12" s="1131"/>
      <c r="K12" s="1131"/>
      <c r="L12" s="1131"/>
      <c r="M12" s="1131"/>
      <c r="N12" s="1131"/>
      <c r="O12" s="1132"/>
      <c r="P12" s="1133"/>
      <c r="Q12" s="1133"/>
      <c r="R12" s="1137"/>
      <c r="S12" s="1139" t="s">
        <v>524</v>
      </c>
      <c r="T12" s="1140"/>
      <c r="U12" s="1140"/>
      <c r="V12" s="1140"/>
      <c r="W12" s="1139" t="s">
        <v>525</v>
      </c>
      <c r="X12" s="1140"/>
      <c r="Y12" s="1140"/>
      <c r="Z12" s="1139" t="s">
        <v>526</v>
      </c>
      <c r="AA12" s="1140"/>
      <c r="AC12" s="302" t="s">
        <v>2</v>
      </c>
      <c r="AE12" s="40"/>
    </row>
    <row r="13" spans="1:32" ht="49.2">
      <c r="A13" s="23" t="s">
        <v>527</v>
      </c>
      <c r="B13" s="23"/>
      <c r="C13" s="1351" t="s">
        <v>528</v>
      </c>
      <c r="D13" s="1351" t="s">
        <v>529</v>
      </c>
      <c r="E13" s="188" t="s">
        <v>530</v>
      </c>
      <c r="F13" s="6" t="s">
        <v>531</v>
      </c>
      <c r="G13" s="6" t="s">
        <v>532</v>
      </c>
      <c r="H13" s="6" t="s">
        <v>533</v>
      </c>
      <c r="I13" s="1130" t="s">
        <v>534</v>
      </c>
      <c r="J13" s="188" t="s">
        <v>535</v>
      </c>
      <c r="K13" s="188" t="s">
        <v>536</v>
      </c>
      <c r="L13" s="188" t="s">
        <v>537</v>
      </c>
      <c r="M13" s="274" t="s">
        <v>538</v>
      </c>
      <c r="N13" s="274" t="s">
        <v>539</v>
      </c>
      <c r="O13" s="274" t="s">
        <v>540</v>
      </c>
      <c r="P13" s="274" t="s">
        <v>541</v>
      </c>
      <c r="Q13" s="274" t="s">
        <v>542</v>
      </c>
      <c r="R13" s="188" t="s">
        <v>543</v>
      </c>
      <c r="S13" s="236" t="s">
        <v>544</v>
      </c>
      <c r="T13" s="1351" t="s">
        <v>545</v>
      </c>
      <c r="U13" s="1351" t="s">
        <v>546</v>
      </c>
      <c r="V13" s="1351" t="s">
        <v>547</v>
      </c>
      <c r="W13" s="1351" t="s">
        <v>548</v>
      </c>
      <c r="X13" s="1351" t="s">
        <v>549</v>
      </c>
      <c r="Y13" s="1351" t="s">
        <v>550</v>
      </c>
      <c r="Z13" s="1351" t="s">
        <v>551</v>
      </c>
      <c r="AA13" s="1351" t="s">
        <v>552</v>
      </c>
      <c r="AB13" s="310"/>
      <c r="AC13" s="302" t="s">
        <v>2</v>
      </c>
      <c r="AD13" s="40"/>
      <c r="AE13" s="310"/>
      <c r="AF13" s="310"/>
    </row>
    <row r="14" spans="1:32">
      <c r="A14" s="1420">
        <v>1</v>
      </c>
      <c r="B14" s="654">
        <f>$B$5+1</f>
        <v>23</v>
      </c>
      <c r="C14" s="205">
        <v>2</v>
      </c>
      <c r="D14" s="205">
        <f t="shared" ref="D14:AA14" si="0">C14+1</f>
        <v>3</v>
      </c>
      <c r="E14" s="205">
        <f t="shared" si="0"/>
        <v>4</v>
      </c>
      <c r="F14" s="205">
        <f t="shared" si="0"/>
        <v>5</v>
      </c>
      <c r="G14" s="205">
        <f t="shared" si="0"/>
        <v>6</v>
      </c>
      <c r="H14" s="205">
        <f t="shared" si="0"/>
        <v>7</v>
      </c>
      <c r="I14" s="205">
        <f t="shared" si="0"/>
        <v>8</v>
      </c>
      <c r="J14" s="205">
        <f t="shared" si="0"/>
        <v>9</v>
      </c>
      <c r="K14" s="205">
        <f t="shared" si="0"/>
        <v>10</v>
      </c>
      <c r="L14" s="205">
        <f t="shared" si="0"/>
        <v>11</v>
      </c>
      <c r="M14" s="205">
        <f t="shared" si="0"/>
        <v>12</v>
      </c>
      <c r="N14" s="205">
        <f t="shared" si="0"/>
        <v>13</v>
      </c>
      <c r="O14" s="205">
        <f t="shared" si="0"/>
        <v>14</v>
      </c>
      <c r="P14" s="205">
        <f t="shared" si="0"/>
        <v>15</v>
      </c>
      <c r="Q14" s="205">
        <f t="shared" si="0"/>
        <v>16</v>
      </c>
      <c r="R14" s="205">
        <f t="shared" si="0"/>
        <v>17</v>
      </c>
      <c r="S14" s="205">
        <f t="shared" si="0"/>
        <v>18</v>
      </c>
      <c r="T14" s="205">
        <f t="shared" si="0"/>
        <v>19</v>
      </c>
      <c r="U14" s="205">
        <f t="shared" si="0"/>
        <v>20</v>
      </c>
      <c r="V14" s="205">
        <f t="shared" si="0"/>
        <v>21</v>
      </c>
      <c r="W14" s="205">
        <f t="shared" si="0"/>
        <v>22</v>
      </c>
      <c r="X14" s="205">
        <f t="shared" si="0"/>
        <v>23</v>
      </c>
      <c r="Y14" s="205">
        <f t="shared" si="0"/>
        <v>24</v>
      </c>
      <c r="Z14" s="205">
        <f t="shared" si="0"/>
        <v>25</v>
      </c>
      <c r="AA14" s="206">
        <f t="shared" si="0"/>
        <v>26</v>
      </c>
      <c r="AB14" s="303"/>
      <c r="AC14" s="302" t="s">
        <v>2</v>
      </c>
      <c r="AD14" s="40"/>
      <c r="AF14" s="303"/>
    </row>
    <row r="15" spans="1:32">
      <c r="A15" s="1716"/>
      <c r="B15" s="514">
        <v>1</v>
      </c>
      <c r="C15" s="1122"/>
      <c r="D15" s="1122"/>
      <c r="E15" s="1123"/>
      <c r="F15" s="1123"/>
      <c r="G15" s="1123"/>
      <c r="H15" s="1148" t="s">
        <v>1688</v>
      </c>
      <c r="I15" s="1134">
        <f>SUM(J15:R15)</f>
        <v>0</v>
      </c>
      <c r="J15" s="1127"/>
      <c r="K15" s="1127"/>
      <c r="L15" s="1127"/>
      <c r="M15" s="1127"/>
      <c r="N15" s="1127"/>
      <c r="O15" s="1127"/>
      <c r="P15" s="1127"/>
      <c r="Q15" s="1127"/>
      <c r="R15" s="1127"/>
      <c r="S15" s="1422" t="s">
        <v>553</v>
      </c>
      <c r="T15" s="1127"/>
      <c r="U15" s="1127"/>
      <c r="V15" s="1127"/>
      <c r="W15" s="1423" t="s">
        <v>553</v>
      </c>
      <c r="X15" s="1127"/>
      <c r="Y15" s="1127"/>
      <c r="Z15" s="1421" t="s">
        <v>553</v>
      </c>
      <c r="AA15" s="1422" t="s">
        <v>553</v>
      </c>
      <c r="AB15" s="303"/>
      <c r="AC15" s="302" t="s">
        <v>2</v>
      </c>
      <c r="AD15" s="40"/>
      <c r="AF15" s="303"/>
    </row>
    <row r="16" spans="1:32">
      <c r="A16" s="1150"/>
      <c r="B16" s="514">
        <f>B15+1</f>
        <v>2</v>
      </c>
      <c r="C16" s="1122"/>
      <c r="D16" s="1122"/>
      <c r="E16" s="1123"/>
      <c r="F16" s="1123"/>
      <c r="G16" s="1123"/>
      <c r="H16" s="1146" t="s">
        <v>553</v>
      </c>
      <c r="I16" s="1136">
        <f>SUM(J16:R16)</f>
        <v>0</v>
      </c>
      <c r="J16" s="1128"/>
      <c r="K16" s="1128"/>
      <c r="L16" s="1128"/>
      <c r="M16" s="1128"/>
      <c r="N16" s="1128"/>
      <c r="O16" s="1128"/>
      <c r="P16" s="1128"/>
      <c r="Q16" s="1128"/>
      <c r="R16" s="1128"/>
      <c r="S16" s="1422" t="s">
        <v>553</v>
      </c>
      <c r="T16" s="1128"/>
      <c r="U16" s="1128"/>
      <c r="V16" s="1128"/>
      <c r="W16" s="1423" t="s">
        <v>553</v>
      </c>
      <c r="X16" s="1142"/>
      <c r="Y16" s="1128"/>
      <c r="Z16" s="1422" t="s">
        <v>553</v>
      </c>
      <c r="AA16" s="1422" t="s">
        <v>553</v>
      </c>
      <c r="AB16" s="303"/>
      <c r="AC16" s="302" t="s">
        <v>2</v>
      </c>
      <c r="AD16" s="40"/>
      <c r="AF16" s="303"/>
    </row>
    <row r="17" spans="1:35">
      <c r="A17" s="1150"/>
      <c r="B17" s="514">
        <f t="shared" ref="B17:B53" si="1">B16+1</f>
        <v>3</v>
      </c>
      <c r="C17" s="1122"/>
      <c r="D17" s="1122"/>
      <c r="E17" s="1123"/>
      <c r="F17" s="1123"/>
      <c r="G17" s="1123"/>
      <c r="H17" s="1146" t="s">
        <v>553</v>
      </c>
      <c r="I17" s="1136">
        <f>SUM(J17:R17)</f>
        <v>0</v>
      </c>
      <c r="J17" s="1128"/>
      <c r="K17" s="1128"/>
      <c r="L17" s="1128"/>
      <c r="M17" s="1128"/>
      <c r="N17" s="1128"/>
      <c r="O17" s="1128"/>
      <c r="P17" s="1128"/>
      <c r="Q17" s="1128"/>
      <c r="R17" s="1128"/>
      <c r="S17" s="1422" t="s">
        <v>553</v>
      </c>
      <c r="T17" s="1128"/>
      <c r="U17" s="1128"/>
      <c r="V17" s="1128"/>
      <c r="W17" s="1423" t="s">
        <v>553</v>
      </c>
      <c r="X17" s="1142"/>
      <c r="Y17" s="1128"/>
      <c r="Z17" s="1422" t="s">
        <v>553</v>
      </c>
      <c r="AA17" s="1422" t="s">
        <v>553</v>
      </c>
      <c r="AB17" s="303"/>
      <c r="AC17" s="302" t="s">
        <v>2</v>
      </c>
      <c r="AD17" s="40"/>
      <c r="AF17" s="303"/>
      <c r="AG17" s="304"/>
      <c r="AH17" s="1424"/>
    </row>
    <row r="18" spans="1:35">
      <c r="A18" s="1150"/>
      <c r="B18" s="514">
        <f t="shared" si="1"/>
        <v>4</v>
      </c>
      <c r="C18" s="1122"/>
      <c r="D18" s="1122"/>
      <c r="E18" s="1123"/>
      <c r="F18" s="1123"/>
      <c r="G18" s="1123"/>
      <c r="H18" s="1146" t="s">
        <v>553</v>
      </c>
      <c r="I18" s="1136">
        <f t="shared" ref="I18:I54" si="2">SUM(J18:R18)</f>
        <v>0</v>
      </c>
      <c r="J18" s="1128"/>
      <c r="K18" s="1128"/>
      <c r="L18" s="1128"/>
      <c r="M18" s="1128"/>
      <c r="N18" s="1128"/>
      <c r="O18" s="1128"/>
      <c r="P18" s="1128"/>
      <c r="Q18" s="1128"/>
      <c r="R18" s="1128"/>
      <c r="S18" s="1422" t="s">
        <v>553</v>
      </c>
      <c r="T18" s="1128"/>
      <c r="U18" s="1128"/>
      <c r="V18" s="1128"/>
      <c r="W18" s="1423" t="s">
        <v>553</v>
      </c>
      <c r="X18" s="1142"/>
      <c r="Y18" s="1128"/>
      <c r="Z18" s="1422" t="s">
        <v>553</v>
      </c>
      <c r="AA18" s="1422" t="s">
        <v>553</v>
      </c>
      <c r="AB18" s="303"/>
      <c r="AC18" s="302" t="s">
        <v>2</v>
      </c>
      <c r="AD18" s="40"/>
      <c r="AF18" s="303"/>
      <c r="AG18" s="304"/>
      <c r="AH18" s="1424"/>
      <c r="AI18" s="271"/>
    </row>
    <row r="19" spans="1:35">
      <c r="A19" s="1150"/>
      <c r="B19" s="514">
        <f t="shared" si="1"/>
        <v>5</v>
      </c>
      <c r="C19" s="1122"/>
      <c r="D19" s="1122"/>
      <c r="E19" s="1123"/>
      <c r="F19" s="1123"/>
      <c r="G19" s="1123"/>
      <c r="H19" s="1146" t="s">
        <v>553</v>
      </c>
      <c r="I19" s="1136">
        <f t="shared" si="2"/>
        <v>0</v>
      </c>
      <c r="J19" s="1128"/>
      <c r="K19" s="1128"/>
      <c r="L19" s="1128"/>
      <c r="M19" s="1128"/>
      <c r="N19" s="1128"/>
      <c r="O19" s="1128"/>
      <c r="P19" s="1128"/>
      <c r="Q19" s="1128"/>
      <c r="R19" s="1128"/>
      <c r="S19" s="1422" t="s">
        <v>553</v>
      </c>
      <c r="T19" s="1128"/>
      <c r="U19" s="1128"/>
      <c r="V19" s="1128"/>
      <c r="W19" s="1423" t="s">
        <v>553</v>
      </c>
      <c r="X19" s="1142"/>
      <c r="Y19" s="1128"/>
      <c r="Z19" s="1422" t="s">
        <v>553</v>
      </c>
      <c r="AA19" s="1422" t="s">
        <v>553</v>
      </c>
      <c r="AB19" s="303"/>
      <c r="AC19" s="302" t="s">
        <v>2</v>
      </c>
      <c r="AD19" s="40"/>
      <c r="AF19" s="303"/>
      <c r="AG19" s="304"/>
      <c r="AH19" s="1424"/>
      <c r="AI19" s="271"/>
    </row>
    <row r="20" spans="1:35">
      <c r="A20" s="1150"/>
      <c r="B20" s="514">
        <f t="shared" si="1"/>
        <v>6</v>
      </c>
      <c r="C20" s="1122"/>
      <c r="D20" s="1122"/>
      <c r="E20" s="1123"/>
      <c r="F20" s="1123"/>
      <c r="G20" s="1123"/>
      <c r="H20" s="1146" t="s">
        <v>553</v>
      </c>
      <c r="I20" s="1136">
        <f t="shared" si="2"/>
        <v>0</v>
      </c>
      <c r="J20" s="1128"/>
      <c r="K20" s="1128"/>
      <c r="L20" s="1128"/>
      <c r="M20" s="1128"/>
      <c r="N20" s="1128"/>
      <c r="O20" s="1128"/>
      <c r="P20" s="1128"/>
      <c r="Q20" s="1128"/>
      <c r="R20" s="1128"/>
      <c r="S20" s="1422" t="s">
        <v>553</v>
      </c>
      <c r="T20" s="1128"/>
      <c r="U20" s="1128"/>
      <c r="V20" s="1128"/>
      <c r="W20" s="1423" t="s">
        <v>553</v>
      </c>
      <c r="X20" s="1142"/>
      <c r="Y20" s="1128"/>
      <c r="Z20" s="1422" t="s">
        <v>553</v>
      </c>
      <c r="AA20" s="1422" t="s">
        <v>553</v>
      </c>
      <c r="AB20" s="303"/>
      <c r="AC20" s="302" t="s">
        <v>2</v>
      </c>
      <c r="AD20" s="40"/>
      <c r="AF20" s="303"/>
      <c r="AG20" s="304"/>
      <c r="AH20" s="1424"/>
    </row>
    <row r="21" spans="1:35">
      <c r="A21" s="1150"/>
      <c r="B21" s="514">
        <f t="shared" si="1"/>
        <v>7</v>
      </c>
      <c r="C21" s="1122"/>
      <c r="D21" s="1122"/>
      <c r="E21" s="1123"/>
      <c r="F21" s="1123"/>
      <c r="G21" s="1123"/>
      <c r="H21" s="1146" t="s">
        <v>553</v>
      </c>
      <c r="I21" s="1136">
        <f t="shared" si="2"/>
        <v>0</v>
      </c>
      <c r="J21" s="1128"/>
      <c r="K21" s="1128"/>
      <c r="L21" s="1128"/>
      <c r="M21" s="1128"/>
      <c r="N21" s="1128"/>
      <c r="O21" s="1128"/>
      <c r="P21" s="1128"/>
      <c r="Q21" s="1128"/>
      <c r="R21" s="1128"/>
      <c r="S21" s="1422" t="s">
        <v>553</v>
      </c>
      <c r="T21" s="1128"/>
      <c r="U21" s="1128"/>
      <c r="V21" s="1128"/>
      <c r="W21" s="1423" t="s">
        <v>553</v>
      </c>
      <c r="X21" s="1142"/>
      <c r="Y21" s="1128"/>
      <c r="Z21" s="1422" t="s">
        <v>553</v>
      </c>
      <c r="AA21" s="1422" t="s">
        <v>553</v>
      </c>
      <c r="AB21" s="303"/>
      <c r="AC21" s="302" t="s">
        <v>2</v>
      </c>
      <c r="AD21" s="40"/>
      <c r="AF21" s="303"/>
      <c r="AG21" s="304"/>
      <c r="AH21" s="1424"/>
    </row>
    <row r="22" spans="1:35">
      <c r="A22" s="1150"/>
      <c r="B22" s="514">
        <f t="shared" si="1"/>
        <v>8</v>
      </c>
      <c r="C22" s="1122"/>
      <c r="D22" s="1122"/>
      <c r="E22" s="1123"/>
      <c r="F22" s="1123"/>
      <c r="G22" s="1123"/>
      <c r="H22" s="1146" t="s">
        <v>553</v>
      </c>
      <c r="I22" s="1136">
        <f t="shared" si="2"/>
        <v>0</v>
      </c>
      <c r="J22" s="1128"/>
      <c r="K22" s="1128"/>
      <c r="L22" s="1128"/>
      <c r="M22" s="1128"/>
      <c r="N22" s="1128"/>
      <c r="O22" s="1128"/>
      <c r="P22" s="1128"/>
      <c r="Q22" s="1128"/>
      <c r="R22" s="1128"/>
      <c r="S22" s="1422" t="s">
        <v>553</v>
      </c>
      <c r="T22" s="1128"/>
      <c r="U22" s="1128"/>
      <c r="V22" s="1128"/>
      <c r="W22" s="1423" t="s">
        <v>553</v>
      </c>
      <c r="X22" s="1142"/>
      <c r="Y22" s="1128"/>
      <c r="Z22" s="1422" t="s">
        <v>553</v>
      </c>
      <c r="AA22" s="1422" t="s">
        <v>553</v>
      </c>
      <c r="AB22" s="303"/>
      <c r="AC22" s="302" t="s">
        <v>2</v>
      </c>
      <c r="AD22" s="40"/>
      <c r="AF22" s="303"/>
      <c r="AG22" s="304"/>
      <c r="AH22" s="1424"/>
    </row>
    <row r="23" spans="1:35">
      <c r="A23" s="1150"/>
      <c r="B23" s="514">
        <f t="shared" si="1"/>
        <v>9</v>
      </c>
      <c r="C23" s="1122"/>
      <c r="D23" s="1122"/>
      <c r="E23" s="1123"/>
      <c r="F23" s="1123"/>
      <c r="G23" s="1123"/>
      <c r="H23" s="1146" t="s">
        <v>553</v>
      </c>
      <c r="I23" s="1136">
        <f t="shared" si="2"/>
        <v>0</v>
      </c>
      <c r="J23" s="1128"/>
      <c r="K23" s="1128"/>
      <c r="L23" s="1128"/>
      <c r="M23" s="1128"/>
      <c r="N23" s="1128"/>
      <c r="O23" s="1128"/>
      <c r="P23" s="1128"/>
      <c r="Q23" s="1128"/>
      <c r="R23" s="1128"/>
      <c r="S23" s="1422" t="s">
        <v>553</v>
      </c>
      <c r="T23" s="1128"/>
      <c r="U23" s="1128"/>
      <c r="V23" s="1128"/>
      <c r="W23" s="1423" t="s">
        <v>553</v>
      </c>
      <c r="X23" s="1142"/>
      <c r="Y23" s="1128"/>
      <c r="Z23" s="1422" t="s">
        <v>553</v>
      </c>
      <c r="AA23" s="1422" t="s">
        <v>553</v>
      </c>
      <c r="AB23" s="303"/>
      <c r="AC23" s="302" t="s">
        <v>2</v>
      </c>
      <c r="AD23" s="40"/>
      <c r="AF23" s="303"/>
      <c r="AG23" s="304"/>
      <c r="AH23" s="1424"/>
    </row>
    <row r="24" spans="1:35">
      <c r="A24" s="1150"/>
      <c r="B24" s="514">
        <f t="shared" si="1"/>
        <v>10</v>
      </c>
      <c r="C24" s="1122"/>
      <c r="D24" s="1122"/>
      <c r="E24" s="1123"/>
      <c r="F24" s="1123"/>
      <c r="G24" s="1123"/>
      <c r="H24" s="1146" t="s">
        <v>553</v>
      </c>
      <c r="I24" s="1136">
        <f t="shared" si="2"/>
        <v>0</v>
      </c>
      <c r="J24" s="1128"/>
      <c r="K24" s="1128"/>
      <c r="L24" s="1128"/>
      <c r="M24" s="1128"/>
      <c r="N24" s="1128"/>
      <c r="O24" s="1128"/>
      <c r="P24" s="1128"/>
      <c r="Q24" s="1128"/>
      <c r="R24" s="1128"/>
      <c r="S24" s="1422" t="s">
        <v>553</v>
      </c>
      <c r="T24" s="1128"/>
      <c r="U24" s="1128"/>
      <c r="V24" s="1128"/>
      <c r="W24" s="1423" t="s">
        <v>553</v>
      </c>
      <c r="X24" s="1142"/>
      <c r="Y24" s="1128"/>
      <c r="Z24" s="1422" t="s">
        <v>553</v>
      </c>
      <c r="AA24" s="1422" t="s">
        <v>553</v>
      </c>
      <c r="AB24" s="303"/>
      <c r="AC24" s="302" t="s">
        <v>2</v>
      </c>
      <c r="AD24" s="40"/>
      <c r="AF24" s="303"/>
      <c r="AG24" s="304"/>
      <c r="AH24" s="1424"/>
    </row>
    <row r="25" spans="1:35">
      <c r="A25" s="1150"/>
      <c r="B25" s="514">
        <f t="shared" si="1"/>
        <v>11</v>
      </c>
      <c r="C25" s="1122"/>
      <c r="D25" s="1122"/>
      <c r="E25" s="1123"/>
      <c r="F25" s="1123"/>
      <c r="G25" s="1123"/>
      <c r="H25" s="1146" t="s">
        <v>553</v>
      </c>
      <c r="I25" s="1136">
        <f t="shared" si="2"/>
        <v>0</v>
      </c>
      <c r="J25" s="1128"/>
      <c r="K25" s="1128"/>
      <c r="L25" s="1128"/>
      <c r="M25" s="1128"/>
      <c r="N25" s="1128"/>
      <c r="O25" s="1128"/>
      <c r="P25" s="1128"/>
      <c r="Q25" s="1128"/>
      <c r="R25" s="1128"/>
      <c r="S25" s="1422" t="s">
        <v>553</v>
      </c>
      <c r="T25" s="1128"/>
      <c r="U25" s="1128"/>
      <c r="V25" s="1128"/>
      <c r="W25" s="1423" t="s">
        <v>553</v>
      </c>
      <c r="X25" s="1142"/>
      <c r="Y25" s="1128"/>
      <c r="Z25" s="1422" t="s">
        <v>553</v>
      </c>
      <c r="AA25" s="1422" t="s">
        <v>553</v>
      </c>
      <c r="AB25" s="303"/>
      <c r="AC25" s="302" t="s">
        <v>2</v>
      </c>
      <c r="AD25" s="40"/>
      <c r="AF25" s="303"/>
      <c r="AG25" s="304"/>
      <c r="AH25" s="1424"/>
    </row>
    <row r="26" spans="1:35">
      <c r="A26" s="1150"/>
      <c r="B26" s="514">
        <f t="shared" si="1"/>
        <v>12</v>
      </c>
      <c r="C26" s="1122"/>
      <c r="D26" s="1122"/>
      <c r="E26" s="1123"/>
      <c r="F26" s="1123"/>
      <c r="G26" s="1123"/>
      <c r="H26" s="1146" t="s">
        <v>553</v>
      </c>
      <c r="I26" s="1136">
        <f t="shared" si="2"/>
        <v>0</v>
      </c>
      <c r="J26" s="1128"/>
      <c r="K26" s="1128"/>
      <c r="L26" s="1128"/>
      <c r="M26" s="1128"/>
      <c r="N26" s="1128"/>
      <c r="O26" s="1128"/>
      <c r="P26" s="1128"/>
      <c r="Q26" s="1128"/>
      <c r="R26" s="1128"/>
      <c r="S26" s="1422" t="s">
        <v>553</v>
      </c>
      <c r="T26" s="1128"/>
      <c r="U26" s="1128"/>
      <c r="V26" s="1128"/>
      <c r="W26" s="1423" t="s">
        <v>553</v>
      </c>
      <c r="X26" s="1142"/>
      <c r="Y26" s="1128"/>
      <c r="Z26" s="1422" t="s">
        <v>553</v>
      </c>
      <c r="AA26" s="1422" t="s">
        <v>553</v>
      </c>
      <c r="AB26" s="303"/>
      <c r="AC26" s="302" t="s">
        <v>2</v>
      </c>
      <c r="AD26" s="40"/>
      <c r="AF26" s="303"/>
      <c r="AG26" s="304"/>
      <c r="AH26" s="1424"/>
    </row>
    <row r="27" spans="1:35">
      <c r="A27" s="1150"/>
      <c r="B27" s="514">
        <f t="shared" si="1"/>
        <v>13</v>
      </c>
      <c r="C27" s="1122"/>
      <c r="D27" s="1122"/>
      <c r="E27" s="1123"/>
      <c r="F27" s="1123"/>
      <c r="G27" s="1123"/>
      <c r="H27" s="1146" t="s">
        <v>553</v>
      </c>
      <c r="I27" s="1136">
        <f t="shared" si="2"/>
        <v>0</v>
      </c>
      <c r="J27" s="1128"/>
      <c r="K27" s="1128"/>
      <c r="L27" s="1128"/>
      <c r="M27" s="1128"/>
      <c r="N27" s="1128"/>
      <c r="O27" s="1128"/>
      <c r="P27" s="1128"/>
      <c r="Q27" s="1128"/>
      <c r="R27" s="1128"/>
      <c r="S27" s="1422" t="s">
        <v>553</v>
      </c>
      <c r="T27" s="1128"/>
      <c r="U27" s="1128"/>
      <c r="V27" s="1128"/>
      <c r="W27" s="1423" t="s">
        <v>553</v>
      </c>
      <c r="X27" s="1142"/>
      <c r="Y27" s="1128"/>
      <c r="Z27" s="1422" t="s">
        <v>553</v>
      </c>
      <c r="AA27" s="1422" t="s">
        <v>553</v>
      </c>
      <c r="AB27" s="303"/>
      <c r="AC27" s="302" t="s">
        <v>2</v>
      </c>
      <c r="AD27" s="40"/>
      <c r="AF27" s="303"/>
      <c r="AG27" s="304"/>
      <c r="AH27" s="1424"/>
    </row>
    <row r="28" spans="1:35">
      <c r="A28" s="1150"/>
      <c r="B28" s="514">
        <f t="shared" si="1"/>
        <v>14</v>
      </c>
      <c r="C28" s="1122"/>
      <c r="D28" s="1122"/>
      <c r="E28" s="1123"/>
      <c r="F28" s="1123"/>
      <c r="G28" s="1123"/>
      <c r="H28" s="1146" t="s">
        <v>553</v>
      </c>
      <c r="I28" s="1136">
        <f t="shared" si="2"/>
        <v>0</v>
      </c>
      <c r="J28" s="1128"/>
      <c r="K28" s="1128"/>
      <c r="L28" s="1128"/>
      <c r="M28" s="1128"/>
      <c r="N28" s="1128"/>
      <c r="O28" s="1128"/>
      <c r="P28" s="1128"/>
      <c r="Q28" s="1128"/>
      <c r="R28" s="1128"/>
      <c r="S28" s="1422" t="s">
        <v>553</v>
      </c>
      <c r="T28" s="1128"/>
      <c r="U28" s="1128"/>
      <c r="V28" s="1128"/>
      <c r="W28" s="1423" t="s">
        <v>553</v>
      </c>
      <c r="X28" s="1142"/>
      <c r="Y28" s="1128"/>
      <c r="Z28" s="1422" t="s">
        <v>553</v>
      </c>
      <c r="AA28" s="1422" t="s">
        <v>553</v>
      </c>
      <c r="AB28" s="303"/>
      <c r="AC28" s="302" t="s">
        <v>2</v>
      </c>
      <c r="AD28" s="40"/>
      <c r="AF28" s="303"/>
      <c r="AG28" s="304"/>
      <c r="AH28" s="303"/>
    </row>
    <row r="29" spans="1:35">
      <c r="A29" s="1150"/>
      <c r="B29" s="514">
        <f t="shared" si="1"/>
        <v>15</v>
      </c>
      <c r="C29" s="1122"/>
      <c r="D29" s="1122"/>
      <c r="E29" s="1123"/>
      <c r="F29" s="1123"/>
      <c r="G29" s="1123"/>
      <c r="H29" s="1146" t="s">
        <v>553</v>
      </c>
      <c r="I29" s="1136">
        <f t="shared" si="2"/>
        <v>0</v>
      </c>
      <c r="J29" s="1128"/>
      <c r="K29" s="1128"/>
      <c r="L29" s="1128"/>
      <c r="M29" s="1128"/>
      <c r="N29" s="1128"/>
      <c r="O29" s="1128"/>
      <c r="P29" s="1128"/>
      <c r="Q29" s="1128"/>
      <c r="R29" s="1128"/>
      <c r="S29" s="1422" t="s">
        <v>553</v>
      </c>
      <c r="T29" s="1128"/>
      <c r="U29" s="1128"/>
      <c r="V29" s="1128"/>
      <c r="W29" s="1423" t="s">
        <v>553</v>
      </c>
      <c r="X29" s="1142"/>
      <c r="Y29" s="1128"/>
      <c r="Z29" s="1422" t="s">
        <v>553</v>
      </c>
      <c r="AA29" s="1422" t="s">
        <v>553</v>
      </c>
      <c r="AB29" s="303"/>
      <c r="AC29" s="302" t="s">
        <v>2</v>
      </c>
      <c r="AD29" s="40"/>
      <c r="AF29" s="303"/>
      <c r="AG29" s="304"/>
      <c r="AH29" s="303"/>
    </row>
    <row r="30" spans="1:35">
      <c r="A30" s="1150"/>
      <c r="B30" s="514">
        <f t="shared" si="1"/>
        <v>16</v>
      </c>
      <c r="C30" s="1122"/>
      <c r="D30" s="1122"/>
      <c r="E30" s="1123"/>
      <c r="F30" s="1123"/>
      <c r="G30" s="1123"/>
      <c r="H30" s="1146" t="s">
        <v>553</v>
      </c>
      <c r="I30" s="1136">
        <f t="shared" si="2"/>
        <v>0</v>
      </c>
      <c r="J30" s="1128"/>
      <c r="K30" s="1128"/>
      <c r="L30" s="1128"/>
      <c r="M30" s="1128"/>
      <c r="N30" s="1128"/>
      <c r="O30" s="1128"/>
      <c r="P30" s="1128"/>
      <c r="Q30" s="1128"/>
      <c r="R30" s="1128"/>
      <c r="S30" s="1422" t="s">
        <v>553</v>
      </c>
      <c r="T30" s="1128"/>
      <c r="U30" s="1128"/>
      <c r="V30" s="1128"/>
      <c r="W30" s="1423" t="s">
        <v>553</v>
      </c>
      <c r="X30" s="1142"/>
      <c r="Y30" s="1128"/>
      <c r="Z30" s="1422" t="s">
        <v>553</v>
      </c>
      <c r="AA30" s="1422" t="s">
        <v>553</v>
      </c>
      <c r="AB30" s="303"/>
      <c r="AC30" s="302" t="s">
        <v>2</v>
      </c>
      <c r="AD30" s="40"/>
      <c r="AF30" s="303"/>
      <c r="AG30" s="304"/>
      <c r="AH30" s="303"/>
    </row>
    <row r="31" spans="1:35">
      <c r="A31" s="1150"/>
      <c r="B31" s="514">
        <f t="shared" si="1"/>
        <v>17</v>
      </c>
      <c r="C31" s="1122"/>
      <c r="D31" s="1122"/>
      <c r="E31" s="1123"/>
      <c r="F31" s="1123"/>
      <c r="G31" s="1123"/>
      <c r="H31" s="1146" t="s">
        <v>553</v>
      </c>
      <c r="I31" s="1136">
        <f t="shared" si="2"/>
        <v>0</v>
      </c>
      <c r="J31" s="1128"/>
      <c r="K31" s="1128"/>
      <c r="L31" s="1128"/>
      <c r="M31" s="1128"/>
      <c r="N31" s="1128"/>
      <c r="O31" s="1128"/>
      <c r="P31" s="1128"/>
      <c r="Q31" s="1128"/>
      <c r="R31" s="1128"/>
      <c r="S31" s="1422" t="s">
        <v>553</v>
      </c>
      <c r="T31" s="1128"/>
      <c r="U31" s="1128"/>
      <c r="V31" s="1128"/>
      <c r="W31" s="1423" t="s">
        <v>553</v>
      </c>
      <c r="X31" s="1142"/>
      <c r="Y31" s="1128"/>
      <c r="Z31" s="1422" t="s">
        <v>553</v>
      </c>
      <c r="AA31" s="1422" t="s">
        <v>553</v>
      </c>
      <c r="AB31" s="303"/>
      <c r="AC31" s="302" t="s">
        <v>2</v>
      </c>
      <c r="AD31" s="40"/>
      <c r="AF31" s="303"/>
      <c r="AG31" s="304"/>
      <c r="AH31" s="303"/>
    </row>
    <row r="32" spans="1:35">
      <c r="A32" s="1150"/>
      <c r="B32" s="514">
        <f t="shared" si="1"/>
        <v>18</v>
      </c>
      <c r="C32" s="1122"/>
      <c r="D32" s="1122"/>
      <c r="E32" s="1123"/>
      <c r="F32" s="1123"/>
      <c r="G32" s="1123"/>
      <c r="H32" s="1146" t="s">
        <v>553</v>
      </c>
      <c r="I32" s="1136">
        <f t="shared" si="2"/>
        <v>0</v>
      </c>
      <c r="J32" s="1128"/>
      <c r="K32" s="1128"/>
      <c r="L32" s="1128"/>
      <c r="M32" s="1128"/>
      <c r="N32" s="1128"/>
      <c r="O32" s="1128"/>
      <c r="P32" s="1128"/>
      <c r="Q32" s="1128"/>
      <c r="R32" s="1128"/>
      <c r="S32" s="1422" t="s">
        <v>553</v>
      </c>
      <c r="T32" s="1128"/>
      <c r="U32" s="1128"/>
      <c r="V32" s="1128"/>
      <c r="W32" s="1423" t="s">
        <v>553</v>
      </c>
      <c r="X32" s="1142"/>
      <c r="Y32" s="1128"/>
      <c r="Z32" s="1422" t="s">
        <v>553</v>
      </c>
      <c r="AA32" s="1422" t="s">
        <v>553</v>
      </c>
      <c r="AB32" s="303"/>
      <c r="AC32" s="302" t="s">
        <v>2</v>
      </c>
      <c r="AD32" s="40"/>
      <c r="AF32" s="303"/>
      <c r="AG32" s="304"/>
      <c r="AH32" s="303"/>
    </row>
    <row r="33" spans="1:34">
      <c r="A33" s="1150"/>
      <c r="B33" s="514">
        <f t="shared" si="1"/>
        <v>19</v>
      </c>
      <c r="C33" s="1122"/>
      <c r="D33" s="1122"/>
      <c r="E33" s="1123"/>
      <c r="F33" s="1123"/>
      <c r="G33" s="1123"/>
      <c r="H33" s="1146" t="s">
        <v>553</v>
      </c>
      <c r="I33" s="1136">
        <f t="shared" si="2"/>
        <v>0</v>
      </c>
      <c r="J33" s="1128"/>
      <c r="K33" s="1128"/>
      <c r="L33" s="1128"/>
      <c r="M33" s="1128"/>
      <c r="N33" s="1128"/>
      <c r="O33" s="1128"/>
      <c r="P33" s="1128"/>
      <c r="Q33" s="1128"/>
      <c r="R33" s="1128"/>
      <c r="S33" s="1422" t="s">
        <v>553</v>
      </c>
      <c r="T33" s="1128"/>
      <c r="U33" s="1128"/>
      <c r="V33" s="1128"/>
      <c r="W33" s="1423" t="s">
        <v>553</v>
      </c>
      <c r="X33" s="1142"/>
      <c r="Y33" s="1128"/>
      <c r="Z33" s="1422" t="s">
        <v>553</v>
      </c>
      <c r="AA33" s="1422" t="s">
        <v>553</v>
      </c>
      <c r="AB33" s="303"/>
      <c r="AC33" s="302" t="s">
        <v>2</v>
      </c>
      <c r="AD33" s="40"/>
      <c r="AF33" s="303"/>
      <c r="AG33" s="304"/>
      <c r="AH33" s="303"/>
    </row>
    <row r="34" spans="1:34">
      <c r="A34" s="1150"/>
      <c r="B34" s="514">
        <f t="shared" si="1"/>
        <v>20</v>
      </c>
      <c r="C34" s="1122"/>
      <c r="D34" s="1122"/>
      <c r="E34" s="1123"/>
      <c r="F34" s="1123"/>
      <c r="G34" s="1123"/>
      <c r="H34" s="1146" t="s">
        <v>553</v>
      </c>
      <c r="I34" s="1136">
        <f t="shared" si="2"/>
        <v>0</v>
      </c>
      <c r="J34" s="1128"/>
      <c r="K34" s="1128"/>
      <c r="L34" s="1128"/>
      <c r="M34" s="1128"/>
      <c r="N34" s="1128"/>
      <c r="O34" s="1128"/>
      <c r="P34" s="1128"/>
      <c r="Q34" s="1128"/>
      <c r="R34" s="1128"/>
      <c r="S34" s="1422" t="s">
        <v>553</v>
      </c>
      <c r="T34" s="1128"/>
      <c r="U34" s="1128"/>
      <c r="V34" s="1128"/>
      <c r="W34" s="1423" t="s">
        <v>553</v>
      </c>
      <c r="X34" s="1142"/>
      <c r="Y34" s="1128"/>
      <c r="Z34" s="1422" t="s">
        <v>553</v>
      </c>
      <c r="AA34" s="1422" t="s">
        <v>553</v>
      </c>
      <c r="AB34" s="303"/>
      <c r="AC34" s="302" t="s">
        <v>2</v>
      </c>
      <c r="AD34" s="40"/>
      <c r="AF34" s="303"/>
      <c r="AG34" s="304"/>
      <c r="AH34" s="303"/>
    </row>
    <row r="35" spans="1:34">
      <c r="A35" s="1150"/>
      <c r="B35" s="514">
        <f t="shared" si="1"/>
        <v>21</v>
      </c>
      <c r="C35" s="1122"/>
      <c r="D35" s="1122"/>
      <c r="E35" s="1123"/>
      <c r="F35" s="1123"/>
      <c r="G35" s="1123"/>
      <c r="H35" s="1146" t="s">
        <v>553</v>
      </c>
      <c r="I35" s="1136">
        <f t="shared" si="2"/>
        <v>0</v>
      </c>
      <c r="J35" s="1128"/>
      <c r="K35" s="1128"/>
      <c r="L35" s="1128"/>
      <c r="M35" s="1128"/>
      <c r="N35" s="1128"/>
      <c r="O35" s="1128"/>
      <c r="P35" s="1128"/>
      <c r="Q35" s="1128"/>
      <c r="R35" s="1128"/>
      <c r="S35" s="1422" t="s">
        <v>553</v>
      </c>
      <c r="T35" s="1128"/>
      <c r="U35" s="1128"/>
      <c r="V35" s="1128"/>
      <c r="W35" s="1423" t="s">
        <v>553</v>
      </c>
      <c r="X35" s="1142"/>
      <c r="Y35" s="1128"/>
      <c r="Z35" s="1422" t="s">
        <v>553</v>
      </c>
      <c r="AA35" s="1422" t="s">
        <v>553</v>
      </c>
      <c r="AB35" s="303"/>
      <c r="AC35" s="302" t="s">
        <v>2</v>
      </c>
      <c r="AD35" s="40"/>
      <c r="AF35" s="303"/>
      <c r="AG35" s="304"/>
      <c r="AH35" s="303"/>
    </row>
    <row r="36" spans="1:34">
      <c r="A36" s="1150"/>
      <c r="B36" s="514">
        <f t="shared" si="1"/>
        <v>22</v>
      </c>
      <c r="C36" s="1122"/>
      <c r="D36" s="1122"/>
      <c r="E36" s="1123"/>
      <c r="F36" s="1123"/>
      <c r="G36" s="1123"/>
      <c r="H36" s="1146" t="s">
        <v>553</v>
      </c>
      <c r="I36" s="1136">
        <f t="shared" si="2"/>
        <v>0</v>
      </c>
      <c r="J36" s="1128"/>
      <c r="K36" s="1128"/>
      <c r="L36" s="1128"/>
      <c r="M36" s="1128"/>
      <c r="N36" s="1128"/>
      <c r="O36" s="1128"/>
      <c r="P36" s="1128"/>
      <c r="Q36" s="1128"/>
      <c r="R36" s="1128"/>
      <c r="S36" s="1422" t="s">
        <v>553</v>
      </c>
      <c r="T36" s="1128"/>
      <c r="U36" s="1128"/>
      <c r="V36" s="1128"/>
      <c r="W36" s="1423" t="s">
        <v>553</v>
      </c>
      <c r="X36" s="1142"/>
      <c r="Y36" s="1128"/>
      <c r="Z36" s="1422" t="s">
        <v>553</v>
      </c>
      <c r="AA36" s="1422" t="s">
        <v>553</v>
      </c>
      <c r="AB36" s="303"/>
      <c r="AC36" s="302" t="s">
        <v>2</v>
      </c>
      <c r="AD36" s="40"/>
      <c r="AF36" s="303"/>
      <c r="AG36" s="304"/>
      <c r="AH36" s="303"/>
    </row>
    <row r="37" spans="1:34">
      <c r="A37" s="1150"/>
      <c r="B37" s="514">
        <f t="shared" si="1"/>
        <v>23</v>
      </c>
      <c r="C37" s="1122"/>
      <c r="D37" s="1122"/>
      <c r="E37" s="1123"/>
      <c r="F37" s="1123"/>
      <c r="G37" s="1123"/>
      <c r="H37" s="1146" t="s">
        <v>553</v>
      </c>
      <c r="I37" s="1136">
        <f t="shared" si="2"/>
        <v>0</v>
      </c>
      <c r="J37" s="1128"/>
      <c r="K37" s="1128"/>
      <c r="L37" s="1128"/>
      <c r="M37" s="1128"/>
      <c r="N37" s="1128"/>
      <c r="O37" s="1128"/>
      <c r="P37" s="1128"/>
      <c r="Q37" s="1128"/>
      <c r="R37" s="1128"/>
      <c r="S37" s="1422" t="s">
        <v>553</v>
      </c>
      <c r="T37" s="1128"/>
      <c r="U37" s="1128"/>
      <c r="V37" s="1128"/>
      <c r="W37" s="1423" t="s">
        <v>553</v>
      </c>
      <c r="X37" s="1142"/>
      <c r="Y37" s="1128"/>
      <c r="Z37" s="1422" t="s">
        <v>553</v>
      </c>
      <c r="AA37" s="1422" t="s">
        <v>553</v>
      </c>
      <c r="AB37" s="303"/>
      <c r="AC37" s="302" t="s">
        <v>2</v>
      </c>
      <c r="AD37" s="40"/>
      <c r="AF37" s="303"/>
      <c r="AG37" s="304"/>
      <c r="AH37" s="303"/>
    </row>
    <row r="38" spans="1:34">
      <c r="A38" s="1150"/>
      <c r="B38" s="514">
        <f t="shared" si="1"/>
        <v>24</v>
      </c>
      <c r="C38" s="1122"/>
      <c r="D38" s="1122"/>
      <c r="E38" s="1123"/>
      <c r="F38" s="1123"/>
      <c r="G38" s="1123"/>
      <c r="H38" s="1146" t="s">
        <v>553</v>
      </c>
      <c r="I38" s="1136">
        <f t="shared" si="2"/>
        <v>0</v>
      </c>
      <c r="J38" s="1128"/>
      <c r="K38" s="1128"/>
      <c r="L38" s="1128"/>
      <c r="M38" s="1128"/>
      <c r="N38" s="1128"/>
      <c r="O38" s="1128"/>
      <c r="P38" s="1128"/>
      <c r="Q38" s="1128"/>
      <c r="R38" s="1128"/>
      <c r="S38" s="1422" t="s">
        <v>553</v>
      </c>
      <c r="T38" s="1128"/>
      <c r="U38" s="1128"/>
      <c r="V38" s="1128"/>
      <c r="W38" s="1423" t="s">
        <v>553</v>
      </c>
      <c r="X38" s="1142"/>
      <c r="Y38" s="1128"/>
      <c r="Z38" s="1422" t="s">
        <v>553</v>
      </c>
      <c r="AA38" s="1422" t="s">
        <v>553</v>
      </c>
      <c r="AB38" s="303"/>
      <c r="AC38" s="302" t="s">
        <v>2</v>
      </c>
      <c r="AD38" s="40"/>
      <c r="AF38" s="303"/>
      <c r="AG38" s="304"/>
      <c r="AH38" s="303"/>
    </row>
    <row r="39" spans="1:34">
      <c r="A39" s="1150"/>
      <c r="B39" s="514">
        <f t="shared" si="1"/>
        <v>25</v>
      </c>
      <c r="C39" s="1122"/>
      <c r="D39" s="1122"/>
      <c r="E39" s="1123"/>
      <c r="F39" s="1123"/>
      <c r="G39" s="1123"/>
      <c r="H39" s="1146" t="s">
        <v>553</v>
      </c>
      <c r="I39" s="1136">
        <f t="shared" si="2"/>
        <v>0</v>
      </c>
      <c r="J39" s="1128"/>
      <c r="K39" s="1128"/>
      <c r="L39" s="1128"/>
      <c r="M39" s="1128"/>
      <c r="N39" s="1128"/>
      <c r="O39" s="1128"/>
      <c r="P39" s="1128"/>
      <c r="Q39" s="1128"/>
      <c r="R39" s="1128"/>
      <c r="S39" s="1422" t="s">
        <v>553</v>
      </c>
      <c r="T39" s="1128"/>
      <c r="U39" s="1128"/>
      <c r="V39" s="1128"/>
      <c r="W39" s="1423" t="s">
        <v>553</v>
      </c>
      <c r="X39" s="1142"/>
      <c r="Y39" s="1128"/>
      <c r="Z39" s="1422" t="s">
        <v>553</v>
      </c>
      <c r="AA39" s="1422" t="s">
        <v>553</v>
      </c>
      <c r="AB39" s="303"/>
      <c r="AC39" s="302" t="s">
        <v>2</v>
      </c>
      <c r="AD39" s="40"/>
      <c r="AF39" s="303"/>
      <c r="AG39" s="304"/>
      <c r="AH39" s="303"/>
    </row>
    <row r="40" spans="1:34">
      <c r="A40" s="1150"/>
      <c r="B40" s="514">
        <f t="shared" si="1"/>
        <v>26</v>
      </c>
      <c r="C40" s="1122"/>
      <c r="D40" s="1122"/>
      <c r="E40" s="1123"/>
      <c r="F40" s="1123"/>
      <c r="G40" s="1123"/>
      <c r="H40" s="1146" t="s">
        <v>553</v>
      </c>
      <c r="I40" s="1136">
        <f t="shared" si="2"/>
        <v>0</v>
      </c>
      <c r="J40" s="1128"/>
      <c r="K40" s="1128"/>
      <c r="L40" s="1128"/>
      <c r="M40" s="1128"/>
      <c r="N40" s="1128"/>
      <c r="O40" s="1128"/>
      <c r="P40" s="1128"/>
      <c r="Q40" s="1128"/>
      <c r="R40" s="1128"/>
      <c r="S40" s="1422" t="s">
        <v>553</v>
      </c>
      <c r="T40" s="1128"/>
      <c r="U40" s="1128"/>
      <c r="V40" s="1128"/>
      <c r="W40" s="1423" t="s">
        <v>553</v>
      </c>
      <c r="X40" s="1142"/>
      <c r="Y40" s="1128"/>
      <c r="Z40" s="1422" t="s">
        <v>553</v>
      </c>
      <c r="AA40" s="1422" t="s">
        <v>553</v>
      </c>
      <c r="AB40" s="303"/>
      <c r="AC40" s="302" t="s">
        <v>2</v>
      </c>
      <c r="AD40" s="40"/>
      <c r="AF40" s="303"/>
      <c r="AG40" s="304"/>
      <c r="AH40" s="303"/>
    </row>
    <row r="41" spans="1:34">
      <c r="A41" s="1150"/>
      <c r="B41" s="514">
        <f t="shared" si="1"/>
        <v>27</v>
      </c>
      <c r="C41" s="1122"/>
      <c r="D41" s="1122"/>
      <c r="E41" s="1123"/>
      <c r="F41" s="1123"/>
      <c r="G41" s="1123"/>
      <c r="H41" s="1146" t="s">
        <v>553</v>
      </c>
      <c r="I41" s="1136">
        <f t="shared" si="2"/>
        <v>0</v>
      </c>
      <c r="J41" s="1128"/>
      <c r="K41" s="1128"/>
      <c r="L41" s="1128"/>
      <c r="M41" s="1128"/>
      <c r="N41" s="1128"/>
      <c r="O41" s="1128"/>
      <c r="P41" s="1128"/>
      <c r="Q41" s="1128"/>
      <c r="R41" s="1128"/>
      <c r="S41" s="1422" t="s">
        <v>553</v>
      </c>
      <c r="T41" s="1128"/>
      <c r="U41" s="1128"/>
      <c r="V41" s="1128"/>
      <c r="W41" s="1423" t="s">
        <v>553</v>
      </c>
      <c r="X41" s="1142"/>
      <c r="Y41" s="1128"/>
      <c r="Z41" s="1422" t="s">
        <v>553</v>
      </c>
      <c r="AA41" s="1422" t="s">
        <v>553</v>
      </c>
      <c r="AB41" s="303"/>
      <c r="AC41" s="302" t="s">
        <v>2</v>
      </c>
      <c r="AD41" s="40"/>
      <c r="AF41" s="303"/>
      <c r="AG41" s="304"/>
      <c r="AH41" s="303"/>
    </row>
    <row r="42" spans="1:34">
      <c r="A42" s="1150"/>
      <c r="B42" s="514">
        <f t="shared" si="1"/>
        <v>28</v>
      </c>
      <c r="C42" s="1122"/>
      <c r="D42" s="1122"/>
      <c r="E42" s="1123"/>
      <c r="F42" s="1123"/>
      <c r="G42" s="1123"/>
      <c r="H42" s="1146" t="s">
        <v>553</v>
      </c>
      <c r="I42" s="1136">
        <f t="shared" si="2"/>
        <v>0</v>
      </c>
      <c r="J42" s="1128"/>
      <c r="K42" s="1128"/>
      <c r="L42" s="1128"/>
      <c r="M42" s="1128"/>
      <c r="N42" s="1128"/>
      <c r="O42" s="1128"/>
      <c r="P42" s="1128"/>
      <c r="Q42" s="1128"/>
      <c r="R42" s="1128"/>
      <c r="S42" s="1422" t="s">
        <v>553</v>
      </c>
      <c r="T42" s="1128"/>
      <c r="U42" s="1128"/>
      <c r="V42" s="1128"/>
      <c r="W42" s="1423" t="s">
        <v>553</v>
      </c>
      <c r="X42" s="1142"/>
      <c r="Y42" s="1128"/>
      <c r="Z42" s="1422" t="s">
        <v>553</v>
      </c>
      <c r="AA42" s="1422" t="s">
        <v>553</v>
      </c>
      <c r="AB42" s="303"/>
      <c r="AC42" s="302" t="s">
        <v>2</v>
      </c>
      <c r="AD42" s="40"/>
      <c r="AF42" s="303"/>
      <c r="AG42" s="304"/>
      <c r="AH42" s="303"/>
    </row>
    <row r="43" spans="1:34">
      <c r="A43" s="1150"/>
      <c r="B43" s="514">
        <f t="shared" si="1"/>
        <v>29</v>
      </c>
      <c r="C43" s="1122"/>
      <c r="D43" s="1122"/>
      <c r="E43" s="1123"/>
      <c r="F43" s="1123"/>
      <c r="G43" s="1123"/>
      <c r="H43" s="1146" t="s">
        <v>553</v>
      </c>
      <c r="I43" s="1136">
        <f t="shared" si="2"/>
        <v>0</v>
      </c>
      <c r="J43" s="1128"/>
      <c r="K43" s="1128"/>
      <c r="L43" s="1128"/>
      <c r="M43" s="1128"/>
      <c r="N43" s="1128"/>
      <c r="O43" s="1128"/>
      <c r="P43" s="1128"/>
      <c r="Q43" s="1128"/>
      <c r="R43" s="1128"/>
      <c r="S43" s="1422" t="s">
        <v>553</v>
      </c>
      <c r="T43" s="1128"/>
      <c r="U43" s="1128"/>
      <c r="V43" s="1128"/>
      <c r="W43" s="1423" t="s">
        <v>553</v>
      </c>
      <c r="X43" s="1142"/>
      <c r="Y43" s="1128"/>
      <c r="Z43" s="1422" t="s">
        <v>553</v>
      </c>
      <c r="AA43" s="1422" t="s">
        <v>553</v>
      </c>
      <c r="AB43" s="303"/>
      <c r="AC43" s="302" t="s">
        <v>2</v>
      </c>
      <c r="AD43" s="40"/>
      <c r="AF43" s="303"/>
      <c r="AG43" s="304"/>
      <c r="AH43" s="303"/>
    </row>
    <row r="44" spans="1:34">
      <c r="A44" s="1150"/>
      <c r="B44" s="514">
        <f t="shared" si="1"/>
        <v>30</v>
      </c>
      <c r="C44" s="1122"/>
      <c r="D44" s="1122"/>
      <c r="E44" s="1123"/>
      <c r="F44" s="1123"/>
      <c r="G44" s="1123"/>
      <c r="H44" s="1146" t="s">
        <v>553</v>
      </c>
      <c r="I44" s="1136">
        <f t="shared" si="2"/>
        <v>0</v>
      </c>
      <c r="J44" s="1128"/>
      <c r="K44" s="1128"/>
      <c r="L44" s="1128"/>
      <c r="M44" s="1128"/>
      <c r="N44" s="1128"/>
      <c r="O44" s="1128"/>
      <c r="P44" s="1128"/>
      <c r="Q44" s="1128"/>
      <c r="R44" s="1128"/>
      <c r="S44" s="1422" t="s">
        <v>553</v>
      </c>
      <c r="T44" s="1128"/>
      <c r="U44" s="1128"/>
      <c r="V44" s="1128"/>
      <c r="W44" s="1423" t="s">
        <v>553</v>
      </c>
      <c r="X44" s="1142"/>
      <c r="Y44" s="1128"/>
      <c r="Z44" s="1422" t="s">
        <v>553</v>
      </c>
      <c r="AA44" s="1422" t="s">
        <v>553</v>
      </c>
      <c r="AB44" s="303"/>
      <c r="AC44" s="302" t="s">
        <v>2</v>
      </c>
      <c r="AD44" s="40"/>
      <c r="AF44" s="303"/>
      <c r="AG44" s="304"/>
      <c r="AH44" s="303"/>
    </row>
    <row r="45" spans="1:34">
      <c r="A45" s="1150"/>
      <c r="B45" s="514">
        <f t="shared" si="1"/>
        <v>31</v>
      </c>
      <c r="C45" s="1122"/>
      <c r="D45" s="1122"/>
      <c r="E45" s="1123"/>
      <c r="F45" s="1123"/>
      <c r="G45" s="1123"/>
      <c r="H45" s="1146" t="s">
        <v>553</v>
      </c>
      <c r="I45" s="1136">
        <f t="shared" si="2"/>
        <v>0</v>
      </c>
      <c r="J45" s="1128"/>
      <c r="K45" s="1128"/>
      <c r="L45" s="1128"/>
      <c r="M45" s="1128"/>
      <c r="N45" s="1128"/>
      <c r="O45" s="1128"/>
      <c r="P45" s="1128"/>
      <c r="Q45" s="1128"/>
      <c r="R45" s="1128"/>
      <c r="S45" s="1422" t="s">
        <v>553</v>
      </c>
      <c r="T45" s="1128"/>
      <c r="U45" s="1128"/>
      <c r="V45" s="1128"/>
      <c r="W45" s="1423" t="s">
        <v>553</v>
      </c>
      <c r="X45" s="1142"/>
      <c r="Y45" s="1128"/>
      <c r="Z45" s="1422" t="s">
        <v>553</v>
      </c>
      <c r="AA45" s="1422" t="s">
        <v>553</v>
      </c>
      <c r="AB45" s="303"/>
      <c r="AC45" s="302" t="s">
        <v>2</v>
      </c>
      <c r="AD45" s="40"/>
      <c r="AF45" s="303"/>
      <c r="AG45" s="304"/>
      <c r="AH45" s="303"/>
    </row>
    <row r="46" spans="1:34">
      <c r="A46" s="1150"/>
      <c r="B46" s="514">
        <f t="shared" si="1"/>
        <v>32</v>
      </c>
      <c r="C46" s="1122"/>
      <c r="D46" s="1122"/>
      <c r="E46" s="1123"/>
      <c r="F46" s="1123"/>
      <c r="G46" s="1123"/>
      <c r="H46" s="1146" t="s">
        <v>553</v>
      </c>
      <c r="I46" s="1136">
        <f t="shared" si="2"/>
        <v>0</v>
      </c>
      <c r="J46" s="1128"/>
      <c r="K46" s="1128"/>
      <c r="L46" s="1128"/>
      <c r="M46" s="1128"/>
      <c r="N46" s="1128"/>
      <c r="O46" s="1128"/>
      <c r="P46" s="1128"/>
      <c r="Q46" s="1128"/>
      <c r="R46" s="1128"/>
      <c r="S46" s="1422" t="s">
        <v>553</v>
      </c>
      <c r="T46" s="1128"/>
      <c r="U46" s="1128"/>
      <c r="V46" s="1128"/>
      <c r="W46" s="1423" t="s">
        <v>553</v>
      </c>
      <c r="X46" s="1142"/>
      <c r="Y46" s="1128"/>
      <c r="Z46" s="1422" t="s">
        <v>553</v>
      </c>
      <c r="AA46" s="1422" t="s">
        <v>553</v>
      </c>
      <c r="AB46" s="303"/>
      <c r="AC46" s="302" t="s">
        <v>2</v>
      </c>
      <c r="AD46" s="40"/>
      <c r="AF46" s="303"/>
      <c r="AG46" s="304"/>
      <c r="AH46" s="303"/>
    </row>
    <row r="47" spans="1:34">
      <c r="A47" s="1150"/>
      <c r="B47" s="514">
        <f t="shared" si="1"/>
        <v>33</v>
      </c>
      <c r="C47" s="1122"/>
      <c r="D47" s="1122"/>
      <c r="E47" s="1123"/>
      <c r="F47" s="1123"/>
      <c r="G47" s="1123"/>
      <c r="H47" s="1146" t="s">
        <v>553</v>
      </c>
      <c r="I47" s="1136">
        <f t="shared" si="2"/>
        <v>0</v>
      </c>
      <c r="J47" s="1128"/>
      <c r="K47" s="1128"/>
      <c r="L47" s="1128"/>
      <c r="M47" s="1128"/>
      <c r="N47" s="1128"/>
      <c r="O47" s="1128"/>
      <c r="P47" s="1128"/>
      <c r="Q47" s="1128"/>
      <c r="R47" s="1128"/>
      <c r="S47" s="1422" t="s">
        <v>553</v>
      </c>
      <c r="T47" s="1128"/>
      <c r="U47" s="1128"/>
      <c r="V47" s="1128"/>
      <c r="W47" s="1423" t="s">
        <v>553</v>
      </c>
      <c r="X47" s="1142"/>
      <c r="Y47" s="1128"/>
      <c r="Z47" s="1422" t="s">
        <v>553</v>
      </c>
      <c r="AA47" s="1422" t="s">
        <v>553</v>
      </c>
      <c r="AB47" s="303"/>
      <c r="AC47" s="302" t="s">
        <v>2</v>
      </c>
      <c r="AD47" s="40"/>
      <c r="AF47" s="303"/>
      <c r="AG47" s="304"/>
      <c r="AH47" s="303"/>
    </row>
    <row r="48" spans="1:34">
      <c r="A48" s="1150"/>
      <c r="B48" s="514">
        <f t="shared" si="1"/>
        <v>34</v>
      </c>
      <c r="C48" s="1122"/>
      <c r="D48" s="1122"/>
      <c r="E48" s="1123"/>
      <c r="F48" s="1123"/>
      <c r="G48" s="1123"/>
      <c r="H48" s="1146" t="s">
        <v>553</v>
      </c>
      <c r="I48" s="1136">
        <f t="shared" si="2"/>
        <v>0</v>
      </c>
      <c r="J48" s="1128"/>
      <c r="K48" s="1128"/>
      <c r="L48" s="1128"/>
      <c r="M48" s="1128"/>
      <c r="N48" s="1128"/>
      <c r="O48" s="1128"/>
      <c r="P48" s="1128"/>
      <c r="Q48" s="1128"/>
      <c r="R48" s="1128"/>
      <c r="S48" s="1422" t="s">
        <v>553</v>
      </c>
      <c r="T48" s="1128"/>
      <c r="U48" s="1128"/>
      <c r="V48" s="1128"/>
      <c r="W48" s="1423" t="s">
        <v>553</v>
      </c>
      <c r="X48" s="1142"/>
      <c r="Y48" s="1128"/>
      <c r="Z48" s="1422" t="s">
        <v>553</v>
      </c>
      <c r="AA48" s="1422" t="s">
        <v>553</v>
      </c>
      <c r="AB48" s="303"/>
      <c r="AC48" s="302" t="s">
        <v>2</v>
      </c>
      <c r="AD48" s="40"/>
      <c r="AF48" s="303"/>
      <c r="AG48" s="304"/>
      <c r="AH48" s="303"/>
    </row>
    <row r="49" spans="1:34">
      <c r="A49" s="1150"/>
      <c r="B49" s="514">
        <f t="shared" si="1"/>
        <v>35</v>
      </c>
      <c r="C49" s="1122"/>
      <c r="D49" s="1122"/>
      <c r="E49" s="1123"/>
      <c r="F49" s="1123"/>
      <c r="G49" s="1123"/>
      <c r="H49" s="1146" t="s">
        <v>553</v>
      </c>
      <c r="I49" s="1136">
        <f t="shared" si="2"/>
        <v>0</v>
      </c>
      <c r="J49" s="1128"/>
      <c r="K49" s="1128"/>
      <c r="L49" s="1128"/>
      <c r="M49" s="1128"/>
      <c r="N49" s="1128"/>
      <c r="O49" s="1128"/>
      <c r="P49" s="1128"/>
      <c r="Q49" s="1128"/>
      <c r="R49" s="1128"/>
      <c r="S49" s="1422" t="s">
        <v>553</v>
      </c>
      <c r="T49" s="1128"/>
      <c r="U49" s="1128"/>
      <c r="V49" s="1128"/>
      <c r="W49" s="1423" t="s">
        <v>553</v>
      </c>
      <c r="X49" s="1142"/>
      <c r="Y49" s="1128"/>
      <c r="Z49" s="1422" t="s">
        <v>553</v>
      </c>
      <c r="AA49" s="1422" t="s">
        <v>553</v>
      </c>
      <c r="AB49" s="303"/>
      <c r="AC49" s="302" t="s">
        <v>2</v>
      </c>
      <c r="AD49" s="40"/>
      <c r="AF49" s="303"/>
      <c r="AG49" s="304"/>
      <c r="AH49" s="303"/>
    </row>
    <row r="50" spans="1:34">
      <c r="A50" s="1150"/>
      <c r="B50" s="514">
        <f t="shared" si="1"/>
        <v>36</v>
      </c>
      <c r="C50" s="1122"/>
      <c r="D50" s="1122"/>
      <c r="E50" s="1123"/>
      <c r="F50" s="1123"/>
      <c r="G50" s="1123"/>
      <c r="H50" s="1146" t="s">
        <v>553</v>
      </c>
      <c r="I50" s="1136">
        <f t="shared" si="2"/>
        <v>0</v>
      </c>
      <c r="J50" s="1128"/>
      <c r="K50" s="1128"/>
      <c r="L50" s="1128"/>
      <c r="M50" s="1128"/>
      <c r="N50" s="1128"/>
      <c r="O50" s="1128"/>
      <c r="P50" s="1128"/>
      <c r="Q50" s="1128"/>
      <c r="R50" s="1128"/>
      <c r="S50" s="1422" t="s">
        <v>553</v>
      </c>
      <c r="T50" s="1128"/>
      <c r="U50" s="1128"/>
      <c r="V50" s="1128"/>
      <c r="W50" s="1423" t="s">
        <v>553</v>
      </c>
      <c r="X50" s="1142"/>
      <c r="Y50" s="1128"/>
      <c r="Z50" s="1422" t="s">
        <v>553</v>
      </c>
      <c r="AA50" s="1422" t="s">
        <v>553</v>
      </c>
      <c r="AB50" s="303"/>
      <c r="AC50" s="302" t="s">
        <v>2</v>
      </c>
      <c r="AD50" s="40"/>
      <c r="AF50" s="303"/>
      <c r="AG50" s="304"/>
      <c r="AH50" s="303"/>
    </row>
    <row r="51" spans="1:34">
      <c r="A51" s="1150"/>
      <c r="B51" s="514">
        <f t="shared" si="1"/>
        <v>37</v>
      </c>
      <c r="C51" s="1122"/>
      <c r="D51" s="1122"/>
      <c r="E51" s="1123"/>
      <c r="F51" s="1123"/>
      <c r="G51" s="1123"/>
      <c r="H51" s="1146" t="s">
        <v>553</v>
      </c>
      <c r="I51" s="1136">
        <f t="shared" si="2"/>
        <v>0</v>
      </c>
      <c r="J51" s="1128"/>
      <c r="K51" s="1128"/>
      <c r="L51" s="1128"/>
      <c r="M51" s="1128"/>
      <c r="N51" s="1128"/>
      <c r="O51" s="1128"/>
      <c r="P51" s="1128"/>
      <c r="Q51" s="1128"/>
      <c r="R51" s="1128"/>
      <c r="S51" s="1422" t="s">
        <v>553</v>
      </c>
      <c r="T51" s="1128"/>
      <c r="U51" s="1128"/>
      <c r="V51" s="1128"/>
      <c r="W51" s="1423" t="s">
        <v>553</v>
      </c>
      <c r="X51" s="1142"/>
      <c r="Y51" s="1128"/>
      <c r="Z51" s="1422" t="s">
        <v>553</v>
      </c>
      <c r="AA51" s="1422" t="s">
        <v>553</v>
      </c>
      <c r="AB51" s="303"/>
      <c r="AC51" s="302" t="s">
        <v>2</v>
      </c>
      <c r="AD51" s="40"/>
      <c r="AF51" s="303"/>
      <c r="AG51" s="304"/>
      <c r="AH51" s="303"/>
    </row>
    <row r="52" spans="1:34">
      <c r="A52" s="1150"/>
      <c r="B52" s="514">
        <f t="shared" si="1"/>
        <v>38</v>
      </c>
      <c r="C52" s="1122"/>
      <c r="D52" s="1122"/>
      <c r="E52" s="1123"/>
      <c r="F52" s="1123"/>
      <c r="G52" s="1123"/>
      <c r="H52" s="1146" t="s">
        <v>553</v>
      </c>
      <c r="I52" s="1136">
        <f t="shared" si="2"/>
        <v>0</v>
      </c>
      <c r="J52" s="1128"/>
      <c r="K52" s="1128"/>
      <c r="L52" s="1128"/>
      <c r="M52" s="1128"/>
      <c r="N52" s="1128"/>
      <c r="O52" s="1128"/>
      <c r="P52" s="1128"/>
      <c r="Q52" s="1128"/>
      <c r="R52" s="1128"/>
      <c r="S52" s="1422" t="s">
        <v>553</v>
      </c>
      <c r="T52" s="1128"/>
      <c r="U52" s="1128"/>
      <c r="V52" s="1128"/>
      <c r="W52" s="1423" t="s">
        <v>553</v>
      </c>
      <c r="X52" s="1142"/>
      <c r="Y52" s="1128"/>
      <c r="Z52" s="1422" t="s">
        <v>553</v>
      </c>
      <c r="AA52" s="1422" t="s">
        <v>553</v>
      </c>
      <c r="AB52" s="303"/>
      <c r="AC52" s="302" t="s">
        <v>2</v>
      </c>
      <c r="AD52" s="40"/>
      <c r="AF52" s="303"/>
      <c r="AG52" s="304"/>
      <c r="AH52" s="303"/>
    </row>
    <row r="53" spans="1:34">
      <c r="A53" s="1150"/>
      <c r="B53" s="514">
        <f t="shared" si="1"/>
        <v>39</v>
      </c>
      <c r="C53" s="1122"/>
      <c r="D53" s="1122"/>
      <c r="E53" s="1123"/>
      <c r="F53" s="1123"/>
      <c r="G53" s="1123"/>
      <c r="H53" s="1146" t="s">
        <v>553</v>
      </c>
      <c r="I53" s="1136">
        <f t="shared" si="2"/>
        <v>0</v>
      </c>
      <c r="J53" s="1128"/>
      <c r="K53" s="1128"/>
      <c r="L53" s="1128"/>
      <c r="M53" s="1128"/>
      <c r="N53" s="1128"/>
      <c r="O53" s="1128"/>
      <c r="P53" s="1128"/>
      <c r="Q53" s="1128"/>
      <c r="R53" s="1128"/>
      <c r="S53" s="1422" t="s">
        <v>553</v>
      </c>
      <c r="T53" s="1128"/>
      <c r="U53" s="1128"/>
      <c r="V53" s="1128"/>
      <c r="W53" s="1423" t="s">
        <v>553</v>
      </c>
      <c r="X53" s="1142"/>
      <c r="Y53" s="1128"/>
      <c r="Z53" s="1422" t="s">
        <v>553</v>
      </c>
      <c r="AA53" s="1422" t="s">
        <v>553</v>
      </c>
      <c r="AB53" s="303"/>
      <c r="AC53" s="302" t="s">
        <v>2</v>
      </c>
      <c r="AD53" s="40"/>
      <c r="AF53" s="303"/>
      <c r="AG53" s="304"/>
      <c r="AH53" s="303"/>
    </row>
    <row r="54" spans="1:34">
      <c r="A54" s="1151"/>
      <c r="B54" s="177">
        <f>B53+1</f>
        <v>40</v>
      </c>
      <c r="C54" s="1248"/>
      <c r="D54" s="1248"/>
      <c r="E54" s="1144"/>
      <c r="F54" s="1144"/>
      <c r="G54" s="1144"/>
      <c r="H54" s="1147" t="s">
        <v>553</v>
      </c>
      <c r="I54" s="1145">
        <f t="shared" si="2"/>
        <v>0</v>
      </c>
      <c r="J54" s="1129"/>
      <c r="K54" s="1129"/>
      <c r="L54" s="1129"/>
      <c r="M54" s="1129"/>
      <c r="N54" s="1129"/>
      <c r="O54" s="1129"/>
      <c r="P54" s="1129"/>
      <c r="Q54" s="1129"/>
      <c r="R54" s="1129"/>
      <c r="S54" s="1425" t="s">
        <v>553</v>
      </c>
      <c r="T54" s="1129"/>
      <c r="U54" s="1129"/>
      <c r="V54" s="1129"/>
      <c r="W54" s="1426" t="s">
        <v>553</v>
      </c>
      <c r="X54" s="1143"/>
      <c r="Y54" s="1129"/>
      <c r="Z54" s="1425" t="s">
        <v>553</v>
      </c>
      <c r="AA54" s="1425" t="s">
        <v>553</v>
      </c>
      <c r="AB54" s="303"/>
      <c r="AC54" s="302" t="s">
        <v>2</v>
      </c>
      <c r="AD54" s="40"/>
      <c r="AF54" s="303"/>
      <c r="AG54" s="304"/>
      <c r="AH54" s="303"/>
    </row>
    <row r="55" spans="1:34">
      <c r="AC55" s="302" t="s">
        <v>2</v>
      </c>
      <c r="AE55" s="40"/>
    </row>
    <row r="56" spans="1:34">
      <c r="A56" s="302" t="s">
        <v>2</v>
      </c>
      <c r="B56" s="302" t="s">
        <v>2</v>
      </c>
      <c r="C56" s="302" t="s">
        <v>2</v>
      </c>
      <c r="D56" s="302" t="s">
        <v>2</v>
      </c>
      <c r="E56" s="302" t="s">
        <v>2</v>
      </c>
      <c r="F56" s="302" t="s">
        <v>2</v>
      </c>
      <c r="G56" s="302" t="s">
        <v>2</v>
      </c>
      <c r="H56" s="302" t="s">
        <v>2</v>
      </c>
      <c r="I56" s="302" t="s">
        <v>2</v>
      </c>
      <c r="J56" s="302" t="s">
        <v>2</v>
      </c>
      <c r="K56" s="302" t="s">
        <v>2</v>
      </c>
      <c r="L56" s="302" t="s">
        <v>2</v>
      </c>
      <c r="M56" s="302" t="s">
        <v>2</v>
      </c>
      <c r="N56" s="302" t="s">
        <v>2</v>
      </c>
      <c r="O56" s="302" t="s">
        <v>2</v>
      </c>
      <c r="P56" s="302" t="s">
        <v>2</v>
      </c>
      <c r="Q56" s="302" t="s">
        <v>2</v>
      </c>
      <c r="R56" s="302" t="s">
        <v>2</v>
      </c>
      <c r="S56" s="302" t="s">
        <v>2</v>
      </c>
      <c r="T56" s="302" t="s">
        <v>2</v>
      </c>
      <c r="U56" s="302" t="s">
        <v>2</v>
      </c>
      <c r="V56" s="302" t="s">
        <v>2</v>
      </c>
      <c r="W56" s="302" t="s">
        <v>2</v>
      </c>
      <c r="X56" s="302" t="s">
        <v>2</v>
      </c>
      <c r="Y56" s="302" t="s">
        <v>2</v>
      </c>
      <c r="Z56" s="302" t="s">
        <v>2</v>
      </c>
      <c r="AA56" s="302" t="s">
        <v>2</v>
      </c>
      <c r="AB56" s="302" t="s">
        <v>2</v>
      </c>
      <c r="AC56" s="302" t="s">
        <v>2</v>
      </c>
      <c r="AE56" s="40"/>
    </row>
  </sheetData>
  <sheetProtection formatCells="0" formatColumns="0" formatRows="0"/>
  <phoneticPr fontId="37"/>
  <conditionalFormatting sqref="W15">
    <cfRule type="expression" dxfId="151" priority="8">
      <formula>#REF!&lt;&gt;"Middle Bucket"</formula>
    </cfRule>
  </conditionalFormatting>
  <conditionalFormatting sqref="W15:W54">
    <cfRule type="expression" dxfId="150" priority="7">
      <formula>#REF!&lt;&gt;"Middle Bucket"</formula>
    </cfRule>
  </conditionalFormatting>
  <conditionalFormatting sqref="S15">
    <cfRule type="expression" dxfId="149" priority="6">
      <formula>#REF!&lt;&gt;"Middle Bucket"</formula>
    </cfRule>
  </conditionalFormatting>
  <conditionalFormatting sqref="S15:S54">
    <cfRule type="expression" dxfId="148" priority="5">
      <formula>#REF!&lt;&gt;"Middle Bucket"</formula>
    </cfRule>
  </conditionalFormatting>
  <conditionalFormatting sqref="Z15">
    <cfRule type="expression" dxfId="147" priority="4">
      <formula>#REF!&lt;&gt;"Middle Bucket"</formula>
    </cfRule>
  </conditionalFormatting>
  <conditionalFormatting sqref="Z15:Z54">
    <cfRule type="expression" dxfId="146" priority="3">
      <formula>#REF!&lt;&gt;"Middle Bucket"</formula>
    </cfRule>
  </conditionalFormatting>
  <conditionalFormatting sqref="AA15">
    <cfRule type="expression" dxfId="145" priority="2">
      <formula>#REF!&lt;&gt;"Middle Bucket"</formula>
    </cfRule>
  </conditionalFormatting>
  <conditionalFormatting sqref="AA15:AA54">
    <cfRule type="expression" dxfId="144" priority="1">
      <formula>#REF!&lt;&gt;"Middle Bucket"</formula>
    </cfRule>
  </conditionalFormatting>
  <dataValidations count="2">
    <dataValidation type="list" allowBlank="1" showInputMessage="1" showErrorMessage="1" sqref="E15:E54">
      <formula1>$AE$7:$AE$10</formula1>
    </dataValidation>
    <dataValidation type="list" allowBlank="1" showInputMessage="1" showErrorMessage="1" sqref="F15:G54">
      <formula1>$AF$7:$AF$8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パラメータ!$C$7:$C$41</xm:f>
          </x14:formula1>
          <xm:sqref>C15:D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7F2C1D22B365B1498B7C8EF9A440EF20" ma:contentTypeVersion="2" ma:contentTypeDescription="新しいドキュメントを作成します。" ma:contentTypeScope="" ma:versionID="19eabf03ed4fe4a975d918bf05d9e96b">
  <xsd:schema xmlns:xsd="http://www.w3.org/2001/XMLSchema" xmlns:xs="http://www.w3.org/2001/XMLSchema" xmlns:p="http://schemas.microsoft.com/office/2006/metadata/properties" xmlns:ns2="c5980e77-e933-43f6-a3d8-8a32115c7b51" targetNamespace="http://schemas.microsoft.com/office/2006/metadata/properties" ma:root="true" ma:fieldsID="ce6c9c30c5d28ffe98d5c0a97a20d5cf" ns2:_="">
    <xsd:import namespace="c5980e77-e933-43f6-a3d8-8a32115c7b5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980e77-e933-43f6-a3d8-8a32115c7b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96D792-BDED-43FE-8178-6399A855E1BE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c5980e77-e933-43f6-a3d8-8a32115c7b5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DE4E772-7B12-4BCD-BDA7-DBE18B36FE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980e77-e933-43f6-a3d8-8a32115c7b5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5DBDAC-81DA-4891-B71A-F9BF5A0B72E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5</vt:i4>
      </vt:variant>
      <vt:variant>
        <vt:lpstr>名前付き一覧</vt:lpstr>
      </vt:variant>
      <vt:variant>
        <vt:i4>16</vt:i4>
      </vt:variant>
    </vt:vector>
  </HeadingPairs>
  <TitlesOfParts>
    <vt:vector size="41" baseType="lpstr">
      <vt:lpstr>はじめに</vt:lpstr>
      <vt:lpstr>会社情報</vt:lpstr>
      <vt:lpstr>連結の範囲</vt:lpstr>
      <vt:lpstr>結果の要約</vt:lpstr>
      <vt:lpstr>バランスシート</vt:lpstr>
      <vt:lpstr>資本調達手段</vt:lpstr>
      <vt:lpstr>非支配株主持分</vt:lpstr>
      <vt:lpstr>払込未済資本</vt:lpstr>
      <vt:lpstr>保険負債ポートフォリオ</vt:lpstr>
      <vt:lpstr>一般バケット</vt:lpstr>
      <vt:lpstr>MOCE</vt:lpstr>
      <vt:lpstr>将来所要資本</vt:lpstr>
      <vt:lpstr>ランオフパターン</vt:lpstr>
      <vt:lpstr>所要資本</vt:lpstr>
      <vt:lpstr>生命保険リスク</vt:lpstr>
      <vt:lpstr>損害保険リスク</vt:lpstr>
      <vt:lpstr>巨大災害リスク</vt:lpstr>
      <vt:lpstr>市場リスク</vt:lpstr>
      <vt:lpstr>信用リスク</vt:lpstr>
      <vt:lpstr>オペレーショナルリスク</vt:lpstr>
      <vt:lpstr>非保険事業</vt:lpstr>
      <vt:lpstr>CF情報</vt:lpstr>
      <vt:lpstr>負債CF内訳</vt:lpstr>
      <vt:lpstr>チェック欄一覧</vt:lpstr>
      <vt:lpstr>パラメータ</vt:lpstr>
      <vt:lpstr>CF情報!Print_Area</vt:lpstr>
      <vt:lpstr>オペレーショナルリスク!Print_Area</vt:lpstr>
      <vt:lpstr>はじめに!Print_Area</vt:lpstr>
      <vt:lpstr>会社情報!Print_Area</vt:lpstr>
      <vt:lpstr>巨大災害リスク!Print_Area</vt:lpstr>
      <vt:lpstr>結果の要約!Print_Area</vt:lpstr>
      <vt:lpstr>市場リスク!Print_Area</vt:lpstr>
      <vt:lpstr>所要資本!Print_Area</vt:lpstr>
      <vt:lpstr>信用リスク!Print_Area</vt:lpstr>
      <vt:lpstr>生命保険リスク!Print_Area</vt:lpstr>
      <vt:lpstr>損害保険リスク!Print_Area</vt:lpstr>
      <vt:lpstr>非保険事業!Print_Area</vt:lpstr>
      <vt:lpstr>負債CF内訳!Print_Area</vt:lpstr>
      <vt:lpstr>払込未済資本!Print_Area</vt:lpstr>
      <vt:lpstr>連結の範囲!Print_Area</vt:lpstr>
      <vt:lpstr>Version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0-07-16T13:47:10Z</dcterms:created>
  <dcterms:modified xsi:type="dcterms:W3CDTF">2023-08-21T07:2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2C1D22B365B1498B7C8EF9A440EF20</vt:lpwstr>
  </property>
</Properties>
</file>